        <v>PV</v>
          </cell>
          <cell r="Q519" t="str">
            <v>Power</v>
          </cell>
          <cell r="R519" t="str">
            <v>West Structured</v>
          </cell>
          <cell r="S519" t="str">
            <v>West</v>
          </cell>
          <cell r="T519" t="str">
            <v>West Structured Portfolio</v>
          </cell>
        </row>
        <row r="520">
          <cell r="A520" t="str">
            <v>WSED</v>
          </cell>
          <cell r="B520">
            <v>-40931</v>
          </cell>
          <cell r="D520">
            <v>-40931</v>
          </cell>
          <cell r="E520">
            <v>0</v>
          </cell>
          <cell r="F520">
            <v>0</v>
          </cell>
          <cell r="L520">
            <v>-40931</v>
          </cell>
          <cell r="M520" t="str">
            <v>West</v>
          </cell>
          <cell r="N520" t="str">
            <v>WSED</v>
          </cell>
          <cell r="O520" t="str">
            <v>PV</v>
          </cell>
          <cell r="P520" t="str">
            <v>PV</v>
          </cell>
          <cell r="Q520" t="str">
            <v>Power</v>
          </cell>
          <cell r="R520" t="str">
            <v>West Structured</v>
          </cell>
          <cell r="S520" t="str">
            <v>West</v>
          </cell>
          <cell r="T520" t="str">
            <v>West Structured Portfolio</v>
          </cell>
        </row>
        <row r="521">
          <cell r="A521" t="str">
            <v>EPHD</v>
          </cell>
          <cell r="B521">
            <v>99870</v>
          </cell>
          <cell r="D521">
            <v>99870</v>
          </cell>
          <cell r="E521">
            <v>0</v>
          </cell>
          <cell r="F521">
            <v>0</v>
          </cell>
          <cell r="L521">
            <v>99870</v>
          </cell>
          <cell r="M521" t="str">
            <v>West</v>
          </cell>
          <cell r="N521" t="str">
            <v>EPHD</v>
          </cell>
          <cell r="O521" t="str">
            <v>PV</v>
          </cell>
          <cell r="P521" t="str">
            <v>PV</v>
          </cell>
          <cell r="Q521" t="str">
            <v>Power</v>
          </cell>
          <cell r="R521" t="str">
            <v>West Structured</v>
          </cell>
          <cell r="S521" t="str">
            <v>West</v>
          </cell>
          <cell r="T521" t="str">
            <v>West Structured Portfolio</v>
          </cell>
        </row>
        <row r="522">
          <cell r="A522" t="str">
            <v>WSPNLXFR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L522">
            <v>0</v>
          </cell>
          <cell r="M522" t="str">
            <v>West</v>
          </cell>
          <cell r="N522" t="str">
            <v>WSPNLXFR</v>
          </cell>
          <cell r="O522" t="str">
            <v>PV</v>
          </cell>
          <cell r="P522" t="str">
            <v>PV</v>
          </cell>
          <cell r="Q522" t="str">
            <v>Power</v>
          </cell>
          <cell r="R522" t="str">
            <v>West Structured</v>
          </cell>
          <cell r="S522" t="str">
            <v>West</v>
          </cell>
          <cell r="T522" t="str">
            <v>West Structured Portfolio</v>
          </cell>
        </row>
        <row r="523">
          <cell r="A523" t="str">
            <v>WS2ED</v>
          </cell>
          <cell r="B523">
            <v>2524</v>
          </cell>
          <cell r="D523">
            <v>2524</v>
          </cell>
          <cell r="E523">
            <v>0</v>
          </cell>
          <cell r="F523">
            <v>0</v>
          </cell>
          <cell r="L523">
            <v>2524</v>
          </cell>
          <cell r="M523" t="str">
            <v>West</v>
          </cell>
          <cell r="N523" t="str">
            <v>WS2ED</v>
          </cell>
          <cell r="Q523" t="str">
            <v>Power</v>
          </cell>
          <cell r="R523" t="str">
            <v>West Structured</v>
          </cell>
          <cell r="S523" t="str">
            <v>West</v>
          </cell>
          <cell r="T523" t="str">
            <v>West Structured Portfolio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TM positions 04-25-03"/>
      <sheetName val="MTM positions 04-18-03"/>
      <sheetName val="Change"/>
      <sheetName val="CPS Contollable EBIT"/>
    </sheetNames>
    <sheetDataSet>
      <sheetData sheetId="0" refreshError="1"/>
      <sheetData sheetId="1" refreshError="1"/>
      <sheetData sheetId="2" refreshError="1"/>
      <sheetData sheetId="3" refreshError="1">
        <row r="7">
          <cell r="J7" t="str">
            <v>Apr</v>
          </cell>
        </row>
        <row r="8">
          <cell r="J8">
            <v>-31399.004140098488</v>
          </cell>
        </row>
        <row r="9">
          <cell r="J9">
            <v>34736.786121174788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0</v>
          </cell>
        </row>
        <row r="14">
          <cell r="J14">
            <v>23464.147833811658</v>
          </cell>
        </row>
        <row r="15">
          <cell r="J15">
            <v>0</v>
          </cell>
        </row>
        <row r="16">
          <cell r="J16">
            <v>38730.8349842389</v>
          </cell>
        </row>
        <row r="17">
          <cell r="J17">
            <v>27519.723989237395</v>
          </cell>
        </row>
        <row r="18">
          <cell r="J18">
            <v>89714.706807287948</v>
          </cell>
        </row>
        <row r="19">
          <cell r="J19">
            <v>15148.854004784747</v>
          </cell>
        </row>
        <row r="20">
          <cell r="J20">
            <v>0</v>
          </cell>
        </row>
        <row r="21">
          <cell r="J21">
            <v>-17575.554610277301</v>
          </cell>
        </row>
        <row r="22">
          <cell r="J22">
            <v>-2426.7006054925532</v>
          </cell>
        </row>
        <row r="23">
          <cell r="J23">
            <v>-14211.738815489298</v>
          </cell>
        </row>
        <row r="24">
          <cell r="J24">
            <v>7766.2169465943271</v>
          </cell>
        </row>
        <row r="25">
          <cell r="J25">
            <v>-7435.1584130795345</v>
          </cell>
        </row>
        <row r="26">
          <cell r="J26">
            <v>-13880.680281974506</v>
          </cell>
        </row>
        <row r="27">
          <cell r="J27">
            <v>76745.107900897186</v>
          </cell>
        </row>
        <row r="28">
          <cell r="J28">
            <v>-2.5669395863234712</v>
          </cell>
        </row>
        <row r="29">
          <cell r="J29">
            <v>70.45176282753035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8.7423052092063518</v>
          </cell>
        </row>
        <row r="33">
          <cell r="J33">
            <v>0</v>
          </cell>
        </row>
      </sheetData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 Revised"/>
      <sheetName val="YTD Summary"/>
      <sheetName val="YTD Portfolio Mgt"/>
      <sheetName val="YTD Mid-Market"/>
      <sheetName val="YTD GHP and Other"/>
      <sheetName val="YTD Summary Load"/>
      <sheetName val="Origination Tracker"/>
      <sheetName val="YTD Summary Inter. Coal"/>
      <sheetName val="International Coal Tracker"/>
      <sheetName val="Gas Trans &amp; Storag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I1" t="str">
            <v>Cal06</v>
          </cell>
          <cell r="AJ1" t="str">
            <v>Cal07</v>
          </cell>
          <cell r="AK1" t="str">
            <v>Cal08</v>
          </cell>
          <cell r="AL1" t="str">
            <v>Cal09</v>
          </cell>
          <cell r="AM1" t="str">
            <v>Cal10</v>
          </cell>
          <cell r="AN1" t="str">
            <v>Cal11</v>
          </cell>
          <cell r="AO1" t="str">
            <v>Cal12</v>
          </cell>
          <cell r="AP1" t="str">
            <v>Cal13</v>
          </cell>
          <cell r="AQ1" t="str">
            <v>Cal14</v>
          </cell>
        </row>
        <row r="2">
          <cell r="AI2">
            <v>-56.525799999995044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AI3">
            <v>8877.2942110979711</v>
          </cell>
          <cell r="AJ3">
            <v>12061.330930193039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AI4">
            <v>4391.4248970755243</v>
          </cell>
          <cell r="AJ4">
            <v>4211.9184974505015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AI5">
            <v>290.415364512407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AI6">
            <v>1582.9625800000069</v>
          </cell>
          <cell r="AJ6">
            <v>3808.034280000005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I7">
            <v>1913.1115649999979</v>
          </cell>
          <cell r="AJ7">
            <v>4044.5312900000145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AI8">
            <v>2708.9711503610151</v>
          </cell>
          <cell r="AJ8">
            <v>6076.4620473602663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AI9">
            <v>1328.5708445616099</v>
          </cell>
          <cell r="AJ9">
            <v>1930.098520619539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I10">
            <v>-1276.0127199998869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I11">
            <v>5008.1218809544462</v>
          </cell>
          <cell r="AJ11">
            <v>11760.14055085441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I12">
            <v>-2017.9280200001331</v>
          </cell>
          <cell r="AJ12">
            <v>16727.90196999987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I13">
            <v>-10722.706464646006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I20">
            <v>167783.33333333343</v>
          </cell>
          <cell r="AJ20">
            <v>144766.66666666651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I32">
            <v>1470.0158155845188</v>
          </cell>
          <cell r="AJ32">
            <v>2020.086033877758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AI33">
            <v>1040.2119800000669</v>
          </cell>
          <cell r="AJ33">
            <v>4222.726200000069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I34">
            <v>-609.60769999999013</v>
          </cell>
          <cell r="AJ34">
            <v>1822.653000000026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I35">
            <v>935.068950575798</v>
          </cell>
          <cell r="AJ35">
            <v>2310.484474263304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I36">
            <v>3143.3214766680171</v>
          </cell>
          <cell r="AJ36">
            <v>1035.099842949860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I37">
            <v>4315.1400000000003</v>
          </cell>
          <cell r="AJ37">
            <v>12615.8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I38">
            <v>47.829999999999814</v>
          </cell>
          <cell r="AJ38">
            <v>3121.88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I40">
            <v>2211.54</v>
          </cell>
          <cell r="AJ40">
            <v>2126.469999999999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AI41">
            <v>1497</v>
          </cell>
          <cell r="AJ41">
            <v>3025.54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I42">
            <v>0</v>
          </cell>
          <cell r="AJ42">
            <v>0</v>
          </cell>
          <cell r="AK42">
            <v>4667765.683592564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I44">
            <v>708.23</v>
          </cell>
          <cell r="AJ44">
            <v>3699.67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I45">
            <v>6146.55</v>
          </cell>
          <cell r="AJ45">
            <v>30169.98</v>
          </cell>
          <cell r="AK45">
            <v>173381.9880085639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I46">
            <v>1028.19</v>
          </cell>
          <cell r="AJ46">
            <v>2966.4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I47">
            <v>16502171.795120364</v>
          </cell>
          <cell r="AJ47">
            <v>13945195.980486082</v>
          </cell>
          <cell r="AK47">
            <v>-6865024.4608695637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I50">
            <v>-66156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I51">
            <v>139039.09999999881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I52">
            <v>0</v>
          </cell>
          <cell r="AJ52">
            <v>2252709.2781899837</v>
          </cell>
          <cell r="AK52">
            <v>4667765.6835925644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I55">
            <v>548547.05063711107</v>
          </cell>
          <cell r="AJ55">
            <v>1025847.9490776791</v>
          </cell>
          <cell r="AK55">
            <v>173381.988008563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I62">
            <v>479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I66">
            <v>52168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I73">
            <v>-152134.26075187244</v>
          </cell>
          <cell r="AJ73">
            <v>-386089.789797301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P DISTR CWIP"/>
      <sheetName val="Distr COS"/>
      <sheetName val="Balance SUMMARY"/>
      <sheetName val="dec07 dwnld"/>
      <sheetName val="nov07 dwnld"/>
      <sheetName val="oct07 dwnld"/>
      <sheetName val="sep07 dwnld"/>
      <sheetName val="aug07 dwnld"/>
      <sheetName val="jul07 dwnld"/>
      <sheetName val="jun07 dwnld"/>
      <sheetName val="may07 dwnld"/>
      <sheetName val="apr07 dwnld"/>
      <sheetName val="mar07 dwnld"/>
      <sheetName val="feb07 dwnld"/>
      <sheetName val="jan07 dwnld"/>
      <sheetName val="dec06 dwnld"/>
      <sheetName val="dec07 afc"/>
      <sheetName val="nov07 afc"/>
      <sheetName val="oct07 afc"/>
      <sheetName val="sep07 afc"/>
      <sheetName val="aug07 afc"/>
      <sheetName val="jul07 afc"/>
      <sheetName val="jun07 afc"/>
      <sheetName val="may07 afc"/>
      <sheetName val="apr07 afc"/>
      <sheetName val="mar07 afc"/>
      <sheetName val="feb07 afc"/>
      <sheetName val="jan07 afc"/>
      <sheetName val="dec06 afc"/>
      <sheetName val="Unidentified CWIP "/>
      <sheetName val="Documentation"/>
      <sheetName val="Notes"/>
      <sheetName val="AFC Activity summary"/>
      <sheetName val="2 Projects move to 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 3 &amp; ATT 6"/>
      <sheetName val="Att3 and 6 True-Up supporting d"/>
    </sheetNames>
    <definedNames>
      <definedName name="endro_ed1" refersTo="#REF!"/>
      <definedName name="endroed2" refersTo="#REF!"/>
      <definedName name="endroed3" refersTo="#REF!"/>
      <definedName name="endroedmonyr" refersTo="#REF!"/>
      <definedName name="manaA12" refersTo="#REF!"/>
      <definedName name="manaB12" refersTo="#REF!"/>
      <definedName name="manaC12" refersTo="#REF!"/>
      <definedName name="manaD12" refersTo="#REF!"/>
      <definedName name="manaE12" refersTo="#REF!"/>
      <definedName name="manar1" refersTo="#REF!"/>
      <definedName name="manar2" refersTo="#REF!"/>
      <definedName name="manar3" refersTo="#REF!"/>
      <definedName name="manF1" refersTo="#REF!"/>
    </definedNames>
    <sheetDataSet>
      <sheetData sheetId="0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mog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</sheetNames>
    <sheetDataSet>
      <sheetData sheetId="0" refreshError="1">
        <row r="6">
          <cell r="C6">
            <v>38473</v>
          </cell>
        </row>
        <row r="12">
          <cell r="C12">
            <v>40237</v>
          </cell>
        </row>
        <row r="15">
          <cell r="C15">
            <v>42369</v>
          </cell>
          <cell r="F15">
            <v>42460</v>
          </cell>
        </row>
        <row r="17">
          <cell r="C17">
            <v>0.99099999999999999</v>
          </cell>
        </row>
        <row r="21">
          <cell r="C21">
            <v>1</v>
          </cell>
          <cell r="F21">
            <v>1</v>
          </cell>
        </row>
        <row r="22">
          <cell r="F22">
            <v>0.5</v>
          </cell>
        </row>
        <row r="25">
          <cell r="C25">
            <v>4.5999999999999999E-2</v>
          </cell>
        </row>
        <row r="28">
          <cell r="C28">
            <v>0</v>
          </cell>
          <cell r="J28">
            <v>0.97</v>
          </cell>
        </row>
        <row r="29">
          <cell r="C29">
            <v>1</v>
          </cell>
        </row>
        <row r="30">
          <cell r="C30">
            <v>0</v>
          </cell>
          <cell r="F30">
            <v>1</v>
          </cell>
        </row>
        <row r="31">
          <cell r="F31">
            <v>1</v>
          </cell>
        </row>
        <row r="32">
          <cell r="F32">
            <v>1</v>
          </cell>
        </row>
        <row r="33">
          <cell r="F33">
            <v>1</v>
          </cell>
        </row>
        <row r="34">
          <cell r="C34">
            <v>100</v>
          </cell>
          <cell r="J34">
            <v>0</v>
          </cell>
        </row>
        <row r="36">
          <cell r="C36">
            <v>-0.04</v>
          </cell>
        </row>
        <row r="38">
          <cell r="J38">
            <v>100</v>
          </cell>
        </row>
        <row r="39">
          <cell r="J39">
            <v>100</v>
          </cell>
        </row>
        <row r="40">
          <cell r="J40">
            <v>0</v>
          </cell>
        </row>
        <row r="41">
          <cell r="C41">
            <v>0</v>
          </cell>
          <cell r="J41">
            <v>100</v>
          </cell>
        </row>
        <row r="42">
          <cell r="C42">
            <v>6</v>
          </cell>
        </row>
        <row r="44">
          <cell r="J44">
            <v>1</v>
          </cell>
        </row>
        <row r="45">
          <cell r="J45">
            <v>1</v>
          </cell>
        </row>
        <row r="46">
          <cell r="J46">
            <v>1</v>
          </cell>
        </row>
        <row r="47">
          <cell r="J47">
            <v>1E-4</v>
          </cell>
        </row>
        <row r="49">
          <cell r="C49">
            <v>1</v>
          </cell>
        </row>
        <row r="50">
          <cell r="J50">
            <v>1</v>
          </cell>
        </row>
        <row r="51">
          <cell r="J51">
            <v>1</v>
          </cell>
        </row>
        <row r="52">
          <cell r="J52">
            <v>1</v>
          </cell>
        </row>
        <row r="53">
          <cell r="J53">
            <v>1E-4</v>
          </cell>
        </row>
        <row r="56">
          <cell r="C56">
            <v>1</v>
          </cell>
          <cell r="J56">
            <v>1</v>
          </cell>
        </row>
        <row r="57">
          <cell r="J57">
            <v>1</v>
          </cell>
        </row>
        <row r="58">
          <cell r="J58">
            <v>1</v>
          </cell>
        </row>
        <row r="59">
          <cell r="J59">
            <v>1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Trader P&amp;L by Name"/>
      <sheetName val="Jan 31"/>
      <sheetName val="Jan 30"/>
      <sheetName val="Jan 29"/>
      <sheetName val="Jan28"/>
      <sheetName val="Jan27"/>
      <sheetName val="Jan 24"/>
      <sheetName val="Jan 23"/>
      <sheetName val="Jan 22"/>
      <sheetName val="Jan 21"/>
      <sheetName val="Jan 20"/>
      <sheetName val="Jan 17"/>
      <sheetName val="Jan 16"/>
      <sheetName val="Jan 15"/>
      <sheetName val="Jan 14"/>
      <sheetName val="Jan 13"/>
      <sheetName val="Jan 10"/>
      <sheetName val="Jan 9"/>
      <sheetName val="Jan 8"/>
      <sheetName val="Jan 7"/>
      <sheetName val="Jan1-6"/>
      <sheetName val="EITF Adj"/>
      <sheetName val="Nepool MV"/>
      <sheetName val="Nepool ANI"/>
      <sheetName val="MTM by Region - Pivot"/>
      <sheetName val="Total P&amp;L MTM"/>
      <sheetName val="Accrual By Region--Pivot"/>
      <sheetName val="Total P&amp;L Accrual"/>
      <sheetName val="CPS P&amp;L Impact at CEG Level"/>
      <sheetName val="MV"/>
      <sheetName val="Exp &amp; Adj"/>
      <sheetName val="New Books"/>
      <sheetName val="New Pvt-TR,Str"/>
      <sheetName val="New Regional Summary"/>
      <sheetName val="New Regional Pivot"/>
      <sheetName val="Oracle"/>
      <sheetName val="BGE Accrual"/>
      <sheetName val="Texas, Other, NY, Nepool Accru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9">
          <cell r="A9" t="str">
            <v>Book</v>
          </cell>
          <cell r="B9">
            <v>37635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805</v>
          </cell>
          <cell r="C10">
            <v>-296</v>
          </cell>
          <cell r="D10">
            <v>0</v>
          </cell>
          <cell r="K10">
            <v>-1101</v>
          </cell>
          <cell r="L10">
            <v>-2522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2272</v>
          </cell>
          <cell r="C14">
            <v>-36</v>
          </cell>
          <cell r="D14">
            <v>0</v>
          </cell>
          <cell r="K14">
            <v>2236</v>
          </cell>
          <cell r="L14">
            <v>9574</v>
          </cell>
        </row>
        <row r="15">
          <cell r="A15" t="str">
            <v>GFCASH</v>
          </cell>
          <cell r="B15">
            <v>-5282</v>
          </cell>
          <cell r="C15">
            <v>-56</v>
          </cell>
          <cell r="D15">
            <v>0</v>
          </cell>
          <cell r="K15">
            <v>-5338</v>
          </cell>
          <cell r="L15">
            <v>132540</v>
          </cell>
        </row>
        <row r="16">
          <cell r="A16" t="str">
            <v>HFCASH</v>
          </cell>
          <cell r="B16">
            <v>-33167</v>
          </cell>
          <cell r="C16">
            <v>-1488</v>
          </cell>
          <cell r="D16">
            <v>0</v>
          </cell>
          <cell r="K16">
            <v>-34655</v>
          </cell>
          <cell r="L16">
            <v>37806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3022</v>
          </cell>
          <cell r="C18">
            <v>-284</v>
          </cell>
          <cell r="D18">
            <v>0</v>
          </cell>
          <cell r="K18">
            <v>-23306</v>
          </cell>
          <cell r="L18">
            <v>4518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462</v>
          </cell>
          <cell r="C20">
            <v>0</v>
          </cell>
          <cell r="D20">
            <v>0</v>
          </cell>
          <cell r="K20">
            <v>462</v>
          </cell>
          <cell r="L20">
            <v>12799</v>
          </cell>
        </row>
        <row r="21">
          <cell r="A21" t="str">
            <v>STCASH</v>
          </cell>
          <cell r="B21">
            <v>4192</v>
          </cell>
          <cell r="C21">
            <v>-1316</v>
          </cell>
          <cell r="D21">
            <v>0</v>
          </cell>
          <cell r="K21">
            <v>2876</v>
          </cell>
          <cell r="L21">
            <v>238930</v>
          </cell>
        </row>
        <row r="22">
          <cell r="A22" t="str">
            <v>VDCASH</v>
          </cell>
          <cell r="B22">
            <v>12496</v>
          </cell>
          <cell r="C22">
            <v>16</v>
          </cell>
          <cell r="D22">
            <v>0</v>
          </cell>
          <cell r="K22">
            <v>12512</v>
          </cell>
          <cell r="L22">
            <v>33600</v>
          </cell>
        </row>
        <row r="23">
          <cell r="A23" t="str">
            <v>VDCND</v>
          </cell>
          <cell r="B23">
            <v>3372</v>
          </cell>
          <cell r="C23">
            <v>0</v>
          </cell>
          <cell r="D23">
            <v>0</v>
          </cell>
          <cell r="K23">
            <v>3372</v>
          </cell>
          <cell r="L23">
            <v>43411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0</v>
          </cell>
        </row>
        <row r="25">
          <cell r="A25" t="str">
            <v>SPSPREAD</v>
          </cell>
          <cell r="B25">
            <v>-5</v>
          </cell>
          <cell r="C25">
            <v>0</v>
          </cell>
          <cell r="D25">
            <v>0</v>
          </cell>
          <cell r="K25">
            <v>-5</v>
          </cell>
          <cell r="L25">
            <v>17</v>
          </cell>
        </row>
        <row r="26">
          <cell r="A26" t="str">
            <v>RR24</v>
          </cell>
          <cell r="B26">
            <v>-144569</v>
          </cell>
          <cell r="C26">
            <v>-8</v>
          </cell>
          <cell r="D26">
            <v>0</v>
          </cell>
          <cell r="F26">
            <v>138125</v>
          </cell>
          <cell r="K26">
            <v>-6452</v>
          </cell>
          <cell r="L26">
            <v>-1383.7000000000116</v>
          </cell>
        </row>
        <row r="27">
          <cell r="A27" t="str">
            <v>RR24CAN</v>
          </cell>
          <cell r="B27">
            <v>7983</v>
          </cell>
          <cell r="C27">
            <v>0</v>
          </cell>
          <cell r="D27">
            <v>0</v>
          </cell>
          <cell r="K27">
            <v>7983</v>
          </cell>
          <cell r="L27">
            <v>237098</v>
          </cell>
        </row>
        <row r="28">
          <cell r="A28" t="str">
            <v>West24</v>
          </cell>
          <cell r="B28">
            <v>1180</v>
          </cell>
          <cell r="C28">
            <v>0</v>
          </cell>
          <cell r="D28">
            <v>0</v>
          </cell>
          <cell r="K28">
            <v>1180</v>
          </cell>
          <cell r="L28">
            <v>10576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</row>
        <row r="30">
          <cell r="A30" t="str">
            <v>MC24HR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GTCASH</v>
          </cell>
          <cell r="B31">
            <v>-3</v>
          </cell>
          <cell r="C31">
            <v>0</v>
          </cell>
          <cell r="D31">
            <v>0</v>
          </cell>
          <cell r="K31">
            <v>-3</v>
          </cell>
          <cell r="L31">
            <v>-10314</v>
          </cell>
        </row>
        <row r="32">
          <cell r="A32" t="str">
            <v>MGTVOL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</row>
        <row r="33">
          <cell r="A33" t="str">
            <v>DLNEPOOL</v>
          </cell>
          <cell r="B33">
            <v>-5358</v>
          </cell>
          <cell r="C33">
            <v>0</v>
          </cell>
          <cell r="D33">
            <v>0</v>
          </cell>
          <cell r="K33">
            <v>-5358</v>
          </cell>
          <cell r="L33">
            <v>-9708</v>
          </cell>
        </row>
        <row r="34">
          <cell r="A34" t="str">
            <v>DLNYPP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ZAVPJM</v>
          </cell>
          <cell r="B35">
            <v>-3210</v>
          </cell>
          <cell r="C35">
            <v>0</v>
          </cell>
          <cell r="D35">
            <v>0</v>
          </cell>
          <cell r="K35">
            <v>-3210</v>
          </cell>
          <cell r="L35">
            <v>5663</v>
          </cell>
        </row>
        <row r="36">
          <cell r="A36" t="str">
            <v>BR4ED</v>
          </cell>
          <cell r="B36">
            <v>2739</v>
          </cell>
          <cell r="C36">
            <v>0</v>
          </cell>
          <cell r="D36">
            <v>0</v>
          </cell>
          <cell r="K36">
            <v>2739</v>
          </cell>
          <cell r="L36">
            <v>-5282</v>
          </cell>
        </row>
        <row r="37">
          <cell r="A37" t="str">
            <v>BA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</row>
        <row r="38">
          <cell r="A38" t="str">
            <v>MOCKAPET</v>
          </cell>
          <cell r="B38">
            <v>17990</v>
          </cell>
          <cell r="C38">
            <v>42.25</v>
          </cell>
          <cell r="D38">
            <v>0</v>
          </cell>
          <cell r="K38">
            <v>18032.25</v>
          </cell>
          <cell r="L38">
            <v>-4435.75</v>
          </cell>
        </row>
        <row r="39">
          <cell r="A39" t="str">
            <v>BERDY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266.75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JK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NS3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NS5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SK1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BHPJM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BHECAR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CPECA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ROFPKWX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JCMV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JCPNLXFR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BR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CSMAPP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ECT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BACIN</v>
          </cell>
          <cell r="B56">
            <v>1</v>
          </cell>
          <cell r="C56">
            <v>0</v>
          </cell>
          <cell r="D56">
            <v>0</v>
          </cell>
          <cell r="K56">
            <v>1</v>
          </cell>
          <cell r="L56">
            <v>-3</v>
          </cell>
        </row>
        <row r="57">
          <cell r="A57" t="str">
            <v>BMMIDCON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R1PNL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</row>
        <row r="59">
          <cell r="A59" t="str">
            <v>ECARCIN</v>
          </cell>
          <cell r="B59">
            <v>31308</v>
          </cell>
          <cell r="C59">
            <v>-4700</v>
          </cell>
          <cell r="D59">
            <v>0</v>
          </cell>
          <cell r="K59">
            <v>26608</v>
          </cell>
          <cell r="L59">
            <v>-923503</v>
          </cell>
        </row>
        <row r="60">
          <cell r="A60" t="str">
            <v>LCMIDCON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MAINCE</v>
          </cell>
          <cell r="B61">
            <v>99519</v>
          </cell>
          <cell r="C61">
            <v>-20</v>
          </cell>
          <cell r="D61">
            <v>0</v>
          </cell>
          <cell r="K61">
            <v>99499</v>
          </cell>
          <cell r="L61">
            <v>846085</v>
          </cell>
        </row>
        <row r="62">
          <cell r="A62" t="str">
            <v>MIDCONED</v>
          </cell>
          <cell r="B62">
            <v>5023</v>
          </cell>
          <cell r="C62">
            <v>0</v>
          </cell>
          <cell r="D62">
            <v>0</v>
          </cell>
          <cell r="K62">
            <v>5023</v>
          </cell>
          <cell r="L62">
            <v>12653</v>
          </cell>
        </row>
        <row r="63">
          <cell r="A63" t="str">
            <v>SERCSOCO</v>
          </cell>
          <cell r="B63">
            <v>-7</v>
          </cell>
          <cell r="C63">
            <v>0</v>
          </cell>
          <cell r="D63">
            <v>0</v>
          </cell>
          <cell r="K63">
            <v>-7</v>
          </cell>
          <cell r="L63">
            <v>9</v>
          </cell>
        </row>
        <row r="64">
          <cell r="A64" t="str">
            <v>SERCTVA</v>
          </cell>
          <cell r="B64">
            <v>-507</v>
          </cell>
          <cell r="C64">
            <v>0</v>
          </cell>
          <cell r="D64">
            <v>0</v>
          </cell>
          <cell r="K64">
            <v>-507</v>
          </cell>
          <cell r="L64">
            <v>1102</v>
          </cell>
        </row>
        <row r="65">
          <cell r="A65" t="str">
            <v>SPCOMED</v>
          </cell>
          <cell r="B65">
            <v>20</v>
          </cell>
          <cell r="C65">
            <v>0</v>
          </cell>
          <cell r="D65">
            <v>0</v>
          </cell>
          <cell r="K65">
            <v>20</v>
          </cell>
          <cell r="L65">
            <v>-25</v>
          </cell>
        </row>
        <row r="66">
          <cell r="A66" t="str">
            <v>SPECAR</v>
          </cell>
          <cell r="B66">
            <v>-202</v>
          </cell>
          <cell r="C66">
            <v>0</v>
          </cell>
          <cell r="D66">
            <v>0</v>
          </cell>
          <cell r="K66">
            <v>-202</v>
          </cell>
          <cell r="L66">
            <v>627</v>
          </cell>
        </row>
        <row r="67">
          <cell r="A67" t="str">
            <v>SPPENT</v>
          </cell>
          <cell r="B67">
            <v>92</v>
          </cell>
          <cell r="C67">
            <v>0</v>
          </cell>
          <cell r="D67">
            <v>0</v>
          </cell>
          <cell r="K67">
            <v>92</v>
          </cell>
          <cell r="L67">
            <v>471</v>
          </cell>
        </row>
        <row r="68">
          <cell r="A68" t="str">
            <v>STMIDCON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</row>
        <row r="70">
          <cell r="A70" t="str">
            <v>MPTRECAR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CILCOFLT</v>
          </cell>
          <cell r="B73">
            <v>-2286</v>
          </cell>
          <cell r="C73">
            <v>0</v>
          </cell>
          <cell r="D73">
            <v>0</v>
          </cell>
          <cell r="K73">
            <v>-2286</v>
          </cell>
          <cell r="L73">
            <v>261859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NEVFLT</v>
          </cell>
          <cell r="B75">
            <v>-8885</v>
          </cell>
          <cell r="C75">
            <v>0</v>
          </cell>
          <cell r="D75">
            <v>0</v>
          </cell>
          <cell r="K75">
            <v>-8885</v>
          </cell>
          <cell r="L75">
            <v>602547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516</v>
          </cell>
        </row>
        <row r="77">
          <cell r="A77" t="str">
            <v>SPLGE</v>
          </cell>
          <cell r="B77">
            <v>-122</v>
          </cell>
          <cell r="C77">
            <v>0</v>
          </cell>
          <cell r="D77">
            <v>0</v>
          </cell>
          <cell r="K77">
            <v>-122</v>
          </cell>
          <cell r="L77">
            <v>156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MBMOPT</v>
          </cell>
          <cell r="B82">
            <v>89641</v>
          </cell>
          <cell r="C82">
            <v>-1708</v>
          </cell>
          <cell r="D82">
            <v>0</v>
          </cell>
          <cell r="K82">
            <v>87933</v>
          </cell>
          <cell r="L82">
            <v>2682706</v>
          </cell>
        </row>
        <row r="83">
          <cell r="A83" t="str">
            <v>MIDCNOPT</v>
          </cell>
          <cell r="B83">
            <v>98</v>
          </cell>
          <cell r="C83">
            <v>0</v>
          </cell>
          <cell r="D83">
            <v>0</v>
          </cell>
          <cell r="K83">
            <v>98</v>
          </cell>
          <cell r="L83">
            <v>-247</v>
          </cell>
        </row>
        <row r="84">
          <cell r="A84" t="str">
            <v>SMECAR</v>
          </cell>
          <cell r="B84">
            <v>120802</v>
          </cell>
          <cell r="C84">
            <v>0</v>
          </cell>
          <cell r="D84">
            <v>0</v>
          </cell>
          <cell r="K84">
            <v>120802</v>
          </cell>
          <cell r="L84">
            <v>-2967244</v>
          </cell>
        </row>
        <row r="85">
          <cell r="A85" t="str">
            <v>SM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</row>
        <row r="86">
          <cell r="A86" t="str">
            <v>ECARCASH</v>
          </cell>
          <cell r="B86">
            <v>430</v>
          </cell>
          <cell r="C86">
            <v>-14</v>
          </cell>
          <cell r="D86">
            <v>0</v>
          </cell>
          <cell r="K86">
            <v>416</v>
          </cell>
          <cell r="L86">
            <v>-59536</v>
          </cell>
        </row>
        <row r="87">
          <cell r="A87" t="str">
            <v>MUNEPOOL</v>
          </cell>
          <cell r="B87">
            <v>5217</v>
          </cell>
          <cell r="C87">
            <v>-598</v>
          </cell>
          <cell r="D87">
            <v>0</v>
          </cell>
          <cell r="K87">
            <v>4619</v>
          </cell>
          <cell r="L87">
            <v>-318462</v>
          </cell>
        </row>
        <row r="88">
          <cell r="A88" t="str">
            <v>MGNEPOOL</v>
          </cell>
          <cell r="B88">
            <v>-6485479</v>
          </cell>
          <cell r="C88">
            <v>0</v>
          </cell>
          <cell r="D88">
            <v>0</v>
          </cell>
          <cell r="H88">
            <v>6480133</v>
          </cell>
          <cell r="K88">
            <v>-5346</v>
          </cell>
          <cell r="L88">
            <v>-8536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</row>
        <row r="91">
          <cell r="A91" t="str">
            <v>PLNEPOOL</v>
          </cell>
          <cell r="B91">
            <v>3475108</v>
          </cell>
          <cell r="C91">
            <v>0</v>
          </cell>
          <cell r="D91">
            <v>0</v>
          </cell>
          <cell r="H91">
            <v>-3456071</v>
          </cell>
          <cell r="K91">
            <v>19037</v>
          </cell>
          <cell r="L91">
            <v>570192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</row>
        <row r="94">
          <cell r="A94" t="str">
            <v>CMNEPOOL</v>
          </cell>
          <cell r="B94">
            <v>85</v>
          </cell>
          <cell r="C94">
            <v>0</v>
          </cell>
          <cell r="D94">
            <v>0</v>
          </cell>
          <cell r="K94">
            <v>85</v>
          </cell>
          <cell r="L94">
            <v>-256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NEPLMED</v>
          </cell>
          <cell r="B98">
            <v>-2327</v>
          </cell>
          <cell r="C98">
            <v>0</v>
          </cell>
          <cell r="D98">
            <v>0</v>
          </cell>
          <cell r="K98">
            <v>-2327</v>
          </cell>
          <cell r="L98">
            <v>13037</v>
          </cell>
        </row>
        <row r="99">
          <cell r="A99" t="str">
            <v>NEVNEPL</v>
          </cell>
          <cell r="B99">
            <v>427</v>
          </cell>
          <cell r="C99">
            <v>0</v>
          </cell>
          <cell r="D99">
            <v>0</v>
          </cell>
          <cell r="K99">
            <v>427</v>
          </cell>
          <cell r="L99">
            <v>7641</v>
          </cell>
        </row>
        <row r="100">
          <cell r="A100" t="str">
            <v>JADOPT</v>
          </cell>
          <cell r="B100">
            <v>16516</v>
          </cell>
          <cell r="C100">
            <v>-1052</v>
          </cell>
          <cell r="D100">
            <v>0</v>
          </cell>
          <cell r="K100">
            <v>15464</v>
          </cell>
          <cell r="L100">
            <v>595172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</row>
        <row r="102">
          <cell r="A102" t="str">
            <v>SMNEPOOL</v>
          </cell>
          <cell r="B102">
            <v>63263</v>
          </cell>
          <cell r="C102">
            <v>0</v>
          </cell>
          <cell r="D102">
            <v>0</v>
          </cell>
          <cell r="K102">
            <v>63263</v>
          </cell>
          <cell r="L102">
            <v>381395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CPNYPP</v>
          </cell>
          <cell r="B107">
            <v>15</v>
          </cell>
          <cell r="C107">
            <v>0</v>
          </cell>
          <cell r="D107">
            <v>0</v>
          </cell>
          <cell r="K107">
            <v>15</v>
          </cell>
          <cell r="L107">
            <v>-18</v>
          </cell>
        </row>
        <row r="108">
          <cell r="A108" t="str">
            <v>NYHDG</v>
          </cell>
          <cell r="B108">
            <v>-77630</v>
          </cell>
          <cell r="C108">
            <v>-3795.75</v>
          </cell>
          <cell r="D108">
            <v>0</v>
          </cell>
          <cell r="K108">
            <v>-81425.75</v>
          </cell>
          <cell r="L108">
            <v>4066000.67</v>
          </cell>
        </row>
        <row r="109">
          <cell r="A109" t="str">
            <v>NYNGHDG</v>
          </cell>
          <cell r="B109">
            <v>-172420</v>
          </cell>
          <cell r="C109">
            <v>0</v>
          </cell>
          <cell r="D109">
            <v>0</v>
          </cell>
          <cell r="K109">
            <v>-172420</v>
          </cell>
          <cell r="L109">
            <v>661845.5</v>
          </cell>
        </row>
        <row r="110">
          <cell r="A110" t="str">
            <v>NYPP2ED</v>
          </cell>
          <cell r="B110">
            <v>-40282</v>
          </cell>
          <cell r="C110">
            <v>0</v>
          </cell>
          <cell r="D110">
            <v>0</v>
          </cell>
          <cell r="K110">
            <v>-40282</v>
          </cell>
          <cell r="L110">
            <v>118117</v>
          </cell>
        </row>
        <row r="111">
          <cell r="A111" t="str">
            <v>NYVOLHDG</v>
          </cell>
          <cell r="B111">
            <v>-9386</v>
          </cell>
          <cell r="C111">
            <v>0</v>
          </cell>
          <cell r="D111">
            <v>0</v>
          </cell>
          <cell r="K111">
            <v>-9386</v>
          </cell>
          <cell r="L111">
            <v>10727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  <cell r="K112">
            <v>0</v>
          </cell>
          <cell r="L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YPP</v>
          </cell>
          <cell r="B115">
            <v>26</v>
          </cell>
          <cell r="C115">
            <v>0</v>
          </cell>
          <cell r="D115">
            <v>0</v>
          </cell>
          <cell r="K115">
            <v>26</v>
          </cell>
          <cell r="L115">
            <v>-41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JKHDG</v>
          </cell>
          <cell r="B119">
            <v>26</v>
          </cell>
          <cell r="C119">
            <v>0</v>
          </cell>
          <cell r="D119">
            <v>0</v>
          </cell>
          <cell r="K119">
            <v>26</v>
          </cell>
          <cell r="L119">
            <v>-38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SKNYPP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-8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BABORALX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24085</v>
          </cell>
        </row>
        <row r="124">
          <cell r="A124" t="str">
            <v>BANYDART</v>
          </cell>
          <cell r="B124">
            <v>61604</v>
          </cell>
          <cell r="K124">
            <v>61604</v>
          </cell>
          <cell r="L124">
            <v>-283982</v>
          </cell>
        </row>
        <row r="125">
          <cell r="A125" t="str">
            <v>NEVNYPP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</row>
        <row r="126">
          <cell r="A126" t="str">
            <v>NYCAD</v>
          </cell>
          <cell r="B126">
            <v>99</v>
          </cell>
          <cell r="C126">
            <v>0</v>
          </cell>
          <cell r="D126">
            <v>0</v>
          </cell>
          <cell r="K126">
            <v>99</v>
          </cell>
          <cell r="L126">
            <v>2723</v>
          </cell>
        </row>
        <row r="127">
          <cell r="A127" t="str">
            <v>NYHQ</v>
          </cell>
          <cell r="B127">
            <v>4</v>
          </cell>
          <cell r="C127">
            <v>0</v>
          </cell>
          <cell r="D127">
            <v>0</v>
          </cell>
          <cell r="K127">
            <v>4</v>
          </cell>
          <cell r="L127">
            <v>-14914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</row>
        <row r="129">
          <cell r="A129" t="str">
            <v>RRNYPP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JANYPP</v>
          </cell>
          <cell r="B132">
            <v>-16604</v>
          </cell>
          <cell r="C132">
            <v>0</v>
          </cell>
          <cell r="D132">
            <v>0</v>
          </cell>
          <cell r="K132">
            <v>-16604</v>
          </cell>
          <cell r="L132">
            <v>554721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  <cell r="K134">
            <v>0</v>
          </cell>
          <cell r="L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NYCASH</v>
          </cell>
          <cell r="B136">
            <v>-161156</v>
          </cell>
          <cell r="C136">
            <v>-108</v>
          </cell>
          <cell r="D136">
            <v>0</v>
          </cell>
          <cell r="K136">
            <v>-161264</v>
          </cell>
          <cell r="L136">
            <v>424286</v>
          </cell>
        </row>
        <row r="137">
          <cell r="A137" t="str">
            <v>PJM2ED</v>
          </cell>
          <cell r="B137">
            <v>4490</v>
          </cell>
          <cell r="C137">
            <v>0</v>
          </cell>
          <cell r="D137">
            <v>0</v>
          </cell>
          <cell r="K137">
            <v>4490</v>
          </cell>
          <cell r="L137">
            <v>-30446</v>
          </cell>
        </row>
        <row r="138">
          <cell r="A138" t="str">
            <v>BRPJM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8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  <cell r="K139">
            <v>0</v>
          </cell>
          <cell r="L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</row>
        <row r="141">
          <cell r="A141" t="str">
            <v>MCED</v>
          </cell>
          <cell r="B141">
            <v>-36</v>
          </cell>
          <cell r="C141">
            <v>0</v>
          </cell>
          <cell r="D141">
            <v>0</v>
          </cell>
          <cell r="K141">
            <v>-36</v>
          </cell>
          <cell r="L141">
            <v>-13199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8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SPECPJ</v>
          </cell>
          <cell r="B147">
            <v>7</v>
          </cell>
          <cell r="K147">
            <v>7</v>
          </cell>
          <cell r="L147">
            <v>-16</v>
          </cell>
        </row>
        <row r="148">
          <cell r="A148" t="str">
            <v>MCSPREAD</v>
          </cell>
          <cell r="B148">
            <v>13</v>
          </cell>
          <cell r="C148">
            <v>0</v>
          </cell>
          <cell r="D148">
            <v>0</v>
          </cell>
          <cell r="K148">
            <v>13</v>
          </cell>
          <cell r="L148">
            <v>-14</v>
          </cell>
        </row>
        <row r="149">
          <cell r="A149" t="str">
            <v>ECARCAD</v>
          </cell>
          <cell r="B149">
            <v>-394</v>
          </cell>
          <cell r="C149">
            <v>0</v>
          </cell>
          <cell r="D149">
            <v>0</v>
          </cell>
          <cell r="K149">
            <v>-394</v>
          </cell>
          <cell r="L149">
            <v>-10798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PJM</v>
          </cell>
          <cell r="B154">
            <v>1</v>
          </cell>
          <cell r="C154">
            <v>0</v>
          </cell>
          <cell r="D154">
            <v>0</v>
          </cell>
          <cell r="K154">
            <v>1</v>
          </cell>
          <cell r="L154">
            <v>-6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PJMPWR</v>
          </cell>
          <cell r="B156">
            <v>12446</v>
          </cell>
          <cell r="C156">
            <v>0</v>
          </cell>
          <cell r="D156">
            <v>0</v>
          </cell>
          <cell r="K156">
            <v>12446</v>
          </cell>
          <cell r="L156">
            <v>452894</v>
          </cell>
        </row>
        <row r="157">
          <cell r="A157" t="str">
            <v>DLED</v>
          </cell>
          <cell r="B157">
            <v>-13745</v>
          </cell>
          <cell r="C157">
            <v>0</v>
          </cell>
          <cell r="D157">
            <v>0</v>
          </cell>
          <cell r="K157">
            <v>-13745</v>
          </cell>
          <cell r="L157">
            <v>35122</v>
          </cell>
        </row>
        <row r="158">
          <cell r="A158" t="str">
            <v>RRPJM</v>
          </cell>
          <cell r="B158">
            <v>17301</v>
          </cell>
          <cell r="C158">
            <v>-5752</v>
          </cell>
          <cell r="D158">
            <v>0</v>
          </cell>
          <cell r="K158">
            <v>11549</v>
          </cell>
          <cell r="L158">
            <v>-1109852</v>
          </cell>
        </row>
        <row r="159">
          <cell r="A159" t="str">
            <v>NEVPJM</v>
          </cell>
          <cell r="B159">
            <v>0</v>
          </cell>
          <cell r="C159">
            <v>0</v>
          </cell>
          <cell r="D159">
            <v>0</v>
          </cell>
          <cell r="K159">
            <v>0</v>
          </cell>
          <cell r="L159">
            <v>3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DLPJM</v>
          </cell>
          <cell r="B166">
            <v>71364</v>
          </cell>
          <cell r="C166">
            <v>0</v>
          </cell>
          <cell r="D166">
            <v>0</v>
          </cell>
          <cell r="K166">
            <v>71364</v>
          </cell>
          <cell r="L166">
            <v>583090</v>
          </cell>
        </row>
        <row r="167">
          <cell r="A167" t="str">
            <v>JAPJM</v>
          </cell>
          <cell r="B167">
            <v>-800</v>
          </cell>
          <cell r="C167">
            <v>0</v>
          </cell>
          <cell r="D167">
            <v>0</v>
          </cell>
          <cell r="K167">
            <v>-800</v>
          </cell>
          <cell r="L167">
            <v>151549</v>
          </cell>
        </row>
        <row r="168">
          <cell r="A168" t="str">
            <v>MBPJM</v>
          </cell>
          <cell r="B168">
            <v>-3173</v>
          </cell>
          <cell r="C168">
            <v>0</v>
          </cell>
          <cell r="D168">
            <v>0</v>
          </cell>
          <cell r="K168">
            <v>-3173</v>
          </cell>
          <cell r="L168">
            <v>212133</v>
          </cell>
        </row>
        <row r="169">
          <cell r="A169" t="str">
            <v>SMPJMDOP</v>
          </cell>
          <cell r="B169">
            <v>-32626</v>
          </cell>
          <cell r="C169">
            <v>-1334</v>
          </cell>
          <cell r="D169">
            <v>0</v>
          </cell>
          <cell r="K169">
            <v>-33960</v>
          </cell>
          <cell r="L169">
            <v>-160875</v>
          </cell>
        </row>
        <row r="170">
          <cell r="A170" t="str">
            <v>SMPJMFIN</v>
          </cell>
          <cell r="B170">
            <v>-1981</v>
          </cell>
          <cell r="C170">
            <v>0</v>
          </cell>
          <cell r="D170">
            <v>0</v>
          </cell>
          <cell r="K170">
            <v>-1981</v>
          </cell>
          <cell r="L170">
            <v>523183</v>
          </cell>
        </row>
        <row r="171">
          <cell r="A171" t="str">
            <v>SMPJMMOP</v>
          </cell>
          <cell r="B171">
            <v>-139379</v>
          </cell>
          <cell r="C171">
            <v>-1524</v>
          </cell>
          <cell r="D171">
            <v>0</v>
          </cell>
          <cell r="K171">
            <v>-140903</v>
          </cell>
          <cell r="L171">
            <v>-1062799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</row>
        <row r="174">
          <cell r="A174" t="str">
            <v>SOCASH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SOED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PMENTRG</v>
          </cell>
          <cell r="B176">
            <v>-256</v>
          </cell>
          <cell r="C176">
            <v>0</v>
          </cell>
          <cell r="D176">
            <v>0</v>
          </cell>
          <cell r="K176">
            <v>-256</v>
          </cell>
          <cell r="L176">
            <v>546</v>
          </cell>
        </row>
        <row r="177">
          <cell r="A177" t="str">
            <v>SPENTRG</v>
          </cell>
          <cell r="B177">
            <v>11080</v>
          </cell>
          <cell r="C177">
            <v>-315</v>
          </cell>
          <cell r="D177">
            <v>0</v>
          </cell>
          <cell r="K177">
            <v>10765</v>
          </cell>
          <cell r="L177">
            <v>14648</v>
          </cell>
        </row>
        <row r="178">
          <cell r="A178" t="str">
            <v>SMENT</v>
          </cell>
          <cell r="B178">
            <v>-79393</v>
          </cell>
          <cell r="C178">
            <v>0</v>
          </cell>
          <cell r="D178">
            <v>0</v>
          </cell>
          <cell r="K178">
            <v>-79393</v>
          </cell>
          <cell r="L178">
            <v>-14852</v>
          </cell>
        </row>
        <row r="179">
          <cell r="A179" t="str">
            <v>HRENT</v>
          </cell>
          <cell r="B179">
            <v>136957</v>
          </cell>
          <cell r="C179">
            <v>0</v>
          </cell>
          <cell r="D179">
            <v>0</v>
          </cell>
          <cell r="K179">
            <v>136957</v>
          </cell>
          <cell r="L179">
            <v>63734</v>
          </cell>
        </row>
        <row r="180">
          <cell r="A180" t="str">
            <v>SPERCOT</v>
          </cell>
          <cell r="B180">
            <v>-11113</v>
          </cell>
          <cell r="C180">
            <v>-634</v>
          </cell>
          <cell r="D180">
            <v>0</v>
          </cell>
          <cell r="K180">
            <v>-11747</v>
          </cell>
          <cell r="L180">
            <v>207569</v>
          </cell>
        </row>
        <row r="181">
          <cell r="A181" t="str">
            <v>TEXAS2ED</v>
          </cell>
          <cell r="B181">
            <v>-2321</v>
          </cell>
          <cell r="C181">
            <v>0</v>
          </cell>
          <cell r="D181">
            <v>0</v>
          </cell>
          <cell r="K181">
            <v>-2321</v>
          </cell>
          <cell r="L181">
            <v>2217</v>
          </cell>
        </row>
        <row r="182">
          <cell r="A182" t="str">
            <v>SPISAH</v>
          </cell>
          <cell r="B182">
            <v>-1</v>
          </cell>
          <cell r="C182">
            <v>0</v>
          </cell>
          <cell r="D182">
            <v>0</v>
          </cell>
          <cell r="I182">
            <v>0</v>
          </cell>
          <cell r="K182">
            <v>-1</v>
          </cell>
          <cell r="L182">
            <v>-230</v>
          </cell>
        </row>
        <row r="183">
          <cell r="A183" t="str">
            <v>SPRAY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</row>
        <row r="184">
          <cell r="A184" t="str">
            <v>SPTXMTLY</v>
          </cell>
          <cell r="B184">
            <v>0</v>
          </cell>
          <cell r="C184">
            <v>0</v>
          </cell>
          <cell r="D184">
            <v>0</v>
          </cell>
          <cell r="K184">
            <v>0</v>
          </cell>
          <cell r="L184">
            <v>0</v>
          </cell>
        </row>
        <row r="185">
          <cell r="A185" t="str">
            <v>SPTXOUT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TEXASED</v>
          </cell>
          <cell r="B186">
            <v>3374</v>
          </cell>
          <cell r="C186">
            <v>0</v>
          </cell>
          <cell r="D186">
            <v>0</v>
          </cell>
          <cell r="K186">
            <v>3374</v>
          </cell>
          <cell r="L186">
            <v>-8678</v>
          </cell>
        </row>
        <row r="187">
          <cell r="A187" t="str">
            <v>MHERCO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75</v>
          </cell>
        </row>
        <row r="188">
          <cell r="A188" t="str">
            <v>PMERCOT</v>
          </cell>
          <cell r="B188">
            <v>537</v>
          </cell>
          <cell r="C188">
            <v>0</v>
          </cell>
          <cell r="D188">
            <v>0</v>
          </cell>
          <cell r="K188">
            <v>537</v>
          </cell>
          <cell r="L188">
            <v>-1385</v>
          </cell>
        </row>
        <row r="189">
          <cell r="A189" t="str">
            <v>PMNG</v>
          </cell>
          <cell r="B189">
            <v>6</v>
          </cell>
          <cell r="C189">
            <v>0</v>
          </cell>
          <cell r="D189">
            <v>0</v>
          </cell>
          <cell r="K189">
            <v>6</v>
          </cell>
          <cell r="L189">
            <v>-7</v>
          </cell>
        </row>
        <row r="190">
          <cell r="A190" t="str">
            <v>ENRONUBU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</row>
        <row r="191">
          <cell r="A191" t="str">
            <v>LAMAR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</row>
        <row r="192">
          <cell r="A192" t="str">
            <v>SWEENY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TEXAS3ED</v>
          </cell>
          <cell r="B193">
            <v>-367</v>
          </cell>
          <cell r="C193">
            <v>0</v>
          </cell>
          <cell r="D193">
            <v>0</v>
          </cell>
          <cell r="K193">
            <v>-367</v>
          </cell>
          <cell r="L193">
            <v>5049</v>
          </cell>
        </row>
        <row r="194">
          <cell r="A194" t="str">
            <v>NEVTEXAS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XGUADPP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</row>
        <row r="196">
          <cell r="A196" t="str">
            <v>TXPANDA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SMERCOT</v>
          </cell>
          <cell r="B197">
            <v>-11364</v>
          </cell>
          <cell r="C197">
            <v>0</v>
          </cell>
          <cell r="D197">
            <v>0</v>
          </cell>
          <cell r="K197">
            <v>-11364</v>
          </cell>
          <cell r="L197">
            <v>88786</v>
          </cell>
        </row>
        <row r="198">
          <cell r="A198" t="str">
            <v>HRERCOT</v>
          </cell>
          <cell r="B198">
            <v>3733</v>
          </cell>
          <cell r="C198">
            <v>0</v>
          </cell>
          <cell r="D198">
            <v>0</v>
          </cell>
          <cell r="K198">
            <v>3733</v>
          </cell>
          <cell r="L198">
            <v>50741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28144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BMWSCC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-116.5</v>
          </cell>
        </row>
        <row r="203">
          <cell r="A203" t="str">
            <v>DLWEST</v>
          </cell>
          <cell r="B203">
            <v>1808</v>
          </cell>
          <cell r="C203">
            <v>0</v>
          </cell>
          <cell r="D203">
            <v>0</v>
          </cell>
          <cell r="I203">
            <v>0</v>
          </cell>
          <cell r="K203">
            <v>1808</v>
          </cell>
          <cell r="L203">
            <v>-2711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</row>
        <row r="206">
          <cell r="A206" t="str">
            <v>WESTMED</v>
          </cell>
          <cell r="B206">
            <v>-6</v>
          </cell>
          <cell r="C206">
            <v>0</v>
          </cell>
          <cell r="D206">
            <v>0</v>
          </cell>
          <cell r="K206">
            <v>-6</v>
          </cell>
          <cell r="L206">
            <v>2901</v>
          </cell>
        </row>
        <row r="207">
          <cell r="A207" t="str">
            <v>WPRSPEC</v>
          </cell>
          <cell r="B207">
            <v>-38404</v>
          </cell>
          <cell r="C207">
            <v>-86.1</v>
          </cell>
          <cell r="D207">
            <v>0</v>
          </cell>
          <cell r="F207">
            <v>378166</v>
          </cell>
          <cell r="K207">
            <v>339675.9</v>
          </cell>
          <cell r="L207">
            <v>489517.52</v>
          </cell>
        </row>
        <row r="208">
          <cell r="A208" t="str">
            <v>WPRHEAT</v>
          </cell>
          <cell r="B208">
            <v>-55953</v>
          </cell>
          <cell r="C208">
            <v>-280</v>
          </cell>
          <cell r="D208">
            <v>0</v>
          </cell>
          <cell r="K208">
            <v>-56233</v>
          </cell>
          <cell r="L208">
            <v>17285</v>
          </cell>
        </row>
        <row r="209">
          <cell r="A209" t="str">
            <v>WR1ED</v>
          </cell>
          <cell r="B209">
            <v>0</v>
          </cell>
          <cell r="C209">
            <v>0</v>
          </cell>
          <cell r="D209">
            <v>0</v>
          </cell>
          <cell r="K209">
            <v>0</v>
          </cell>
          <cell r="L209">
            <v>0</v>
          </cell>
        </row>
        <row r="210">
          <cell r="A210" t="str">
            <v>AMEWEST</v>
          </cell>
          <cell r="B210">
            <v>-5925</v>
          </cell>
          <cell r="C210">
            <v>0</v>
          </cell>
          <cell r="D210">
            <v>0</v>
          </cell>
          <cell r="K210">
            <v>-5925</v>
          </cell>
          <cell r="L210">
            <v>26115</v>
          </cell>
        </row>
        <row r="211">
          <cell r="A211" t="str">
            <v>EP1PNL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EPCOB</v>
          </cell>
          <cell r="B212">
            <v>-11372</v>
          </cell>
          <cell r="C212">
            <v>0</v>
          </cell>
          <cell r="D212">
            <v>0</v>
          </cell>
          <cell r="F212">
            <v>-33209</v>
          </cell>
          <cell r="K212">
            <v>-44581</v>
          </cell>
          <cell r="L212">
            <v>-11248</v>
          </cell>
        </row>
        <row r="213">
          <cell r="A213" t="str">
            <v>EPED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TRANS</v>
          </cell>
          <cell r="B214">
            <v>0</v>
          </cell>
          <cell r="C214">
            <v>0</v>
          </cell>
          <cell r="D214">
            <v>0</v>
          </cell>
          <cell r="K214">
            <v>0</v>
          </cell>
          <cell r="L214">
            <v>0</v>
          </cell>
        </row>
        <row r="215">
          <cell r="A215" t="str">
            <v>EPWEST</v>
          </cell>
          <cell r="B215">
            <v>-1191</v>
          </cell>
          <cell r="C215">
            <v>0</v>
          </cell>
          <cell r="D215">
            <v>0</v>
          </cell>
          <cell r="K215">
            <v>-1191</v>
          </cell>
          <cell r="L215">
            <v>-271048</v>
          </cell>
        </row>
        <row r="216">
          <cell r="A216" t="str">
            <v>EPXPO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MHCOB</v>
          </cell>
          <cell r="B217">
            <v>-1</v>
          </cell>
          <cell r="C217">
            <v>0</v>
          </cell>
          <cell r="D217">
            <v>0</v>
          </cell>
          <cell r="K217">
            <v>-1</v>
          </cell>
          <cell r="L217">
            <v>-20</v>
          </cell>
        </row>
        <row r="218">
          <cell r="A218" t="str">
            <v>MHEMSN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PJM</v>
          </cell>
          <cell r="B219">
            <v>5</v>
          </cell>
          <cell r="C219">
            <v>0</v>
          </cell>
          <cell r="D219">
            <v>0</v>
          </cell>
          <cell r="K219">
            <v>5</v>
          </cell>
          <cell r="L219">
            <v>-4</v>
          </cell>
        </row>
        <row r="220">
          <cell r="A220" t="str">
            <v>MHPV</v>
          </cell>
          <cell r="B220">
            <v>-1015</v>
          </cell>
          <cell r="C220">
            <v>0</v>
          </cell>
          <cell r="D220">
            <v>0</v>
          </cell>
          <cell r="K220">
            <v>-1015</v>
          </cell>
          <cell r="L220">
            <v>4994.3500000000004</v>
          </cell>
        </row>
        <row r="221">
          <cell r="A221" t="str">
            <v>MHSPWEST</v>
          </cell>
          <cell r="B221">
            <v>0</v>
          </cell>
          <cell r="C221">
            <v>0</v>
          </cell>
          <cell r="D221">
            <v>0</v>
          </cell>
          <cell r="K221">
            <v>0</v>
          </cell>
          <cell r="L221">
            <v>0</v>
          </cell>
        </row>
        <row r="222">
          <cell r="A222" t="str">
            <v>WSED</v>
          </cell>
          <cell r="B222">
            <v>2560</v>
          </cell>
          <cell r="C222">
            <v>0</v>
          </cell>
          <cell r="D222">
            <v>0</v>
          </cell>
          <cell r="K222">
            <v>2560</v>
          </cell>
          <cell r="L222">
            <v>-12314</v>
          </cell>
        </row>
        <row r="223">
          <cell r="A223" t="str">
            <v>WSPNLXFR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EPSPOTMO</v>
          </cell>
          <cell r="B224">
            <v>0</v>
          </cell>
          <cell r="C224">
            <v>0</v>
          </cell>
          <cell r="D224">
            <v>0</v>
          </cell>
          <cell r="K224">
            <v>0</v>
          </cell>
          <cell r="L224">
            <v>0</v>
          </cell>
        </row>
        <row r="225">
          <cell r="A225" t="str">
            <v>EPHD</v>
          </cell>
          <cell r="B225">
            <v>-48</v>
          </cell>
          <cell r="C225">
            <v>0</v>
          </cell>
          <cell r="D225">
            <v>0</v>
          </cell>
          <cell r="K225">
            <v>-48</v>
          </cell>
          <cell r="L225">
            <v>61</v>
          </cell>
        </row>
        <row r="226">
          <cell r="A226" t="str">
            <v>EPPV</v>
          </cell>
          <cell r="B226">
            <v>4716</v>
          </cell>
          <cell r="C226">
            <v>0</v>
          </cell>
          <cell r="D226">
            <v>0</v>
          </cell>
          <cell r="F226">
            <v>69315</v>
          </cell>
          <cell r="K226">
            <v>74031</v>
          </cell>
          <cell r="L226">
            <v>-13620.5</v>
          </cell>
        </row>
        <row r="227">
          <cell r="A227" t="str">
            <v>TGFIXED</v>
          </cell>
          <cell r="B227">
            <v>1436</v>
          </cell>
          <cell r="C227">
            <v>-96</v>
          </cell>
          <cell r="D227">
            <v>0</v>
          </cell>
          <cell r="K227">
            <v>1340</v>
          </cell>
          <cell r="L227">
            <v>15858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</row>
        <row r="230">
          <cell r="A230" t="str">
            <v>WRCASH</v>
          </cell>
          <cell r="B230">
            <v>13577</v>
          </cell>
          <cell r="C230">
            <v>-364</v>
          </cell>
          <cell r="D230">
            <v>0</v>
          </cell>
          <cell r="F230">
            <v>-393112</v>
          </cell>
          <cell r="K230">
            <v>-379899</v>
          </cell>
          <cell r="L230">
            <v>-8055.5</v>
          </cell>
        </row>
        <row r="231">
          <cell r="A231" t="str">
            <v>TGCASH</v>
          </cell>
          <cell r="B231">
            <v>-126</v>
          </cell>
          <cell r="C231">
            <v>-558</v>
          </cell>
          <cell r="D231">
            <v>0</v>
          </cell>
          <cell r="F231">
            <v>-145422</v>
          </cell>
          <cell r="K231">
            <v>-146106</v>
          </cell>
          <cell r="L231">
            <v>36606</v>
          </cell>
        </row>
        <row r="232">
          <cell r="A232" t="str">
            <v>BMWEST</v>
          </cell>
          <cell r="B232">
            <v>305</v>
          </cell>
          <cell r="C232">
            <v>0</v>
          </cell>
          <cell r="D232">
            <v>0</v>
          </cell>
          <cell r="K232">
            <v>305</v>
          </cell>
          <cell r="L232">
            <v>240.75</v>
          </cell>
        </row>
        <row r="233">
          <cell r="A233" t="str">
            <v>ONTTRD</v>
          </cell>
          <cell r="B233">
            <v>17949</v>
          </cell>
          <cell r="C233">
            <v>0</v>
          </cell>
          <cell r="D233">
            <v>0</v>
          </cell>
          <cell r="I233">
            <v>0</v>
          </cell>
          <cell r="K233">
            <v>17949</v>
          </cell>
          <cell r="L233">
            <v>-252887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BHNOX</v>
          </cell>
          <cell r="B237">
            <v>-22667</v>
          </cell>
          <cell r="C237">
            <v>0</v>
          </cell>
          <cell r="D237">
            <v>0</v>
          </cell>
          <cell r="K237">
            <v>-22667</v>
          </cell>
          <cell r="L237">
            <v>-11125</v>
          </cell>
        </row>
        <row r="238">
          <cell r="A238" t="str">
            <v>RRNOX</v>
          </cell>
          <cell r="B238">
            <v>11</v>
          </cell>
          <cell r="C238">
            <v>0</v>
          </cell>
          <cell r="D238">
            <v>0</v>
          </cell>
          <cell r="K238">
            <v>11</v>
          </cell>
          <cell r="L238">
            <v>127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SO2</v>
          </cell>
          <cell r="B244">
            <v>377390</v>
          </cell>
          <cell r="C244">
            <v>-1000</v>
          </cell>
          <cell r="D244">
            <v>0</v>
          </cell>
          <cell r="F244">
            <v>-377390</v>
          </cell>
          <cell r="K244">
            <v>-1000</v>
          </cell>
          <cell r="L244">
            <v>335364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</row>
        <row r="247">
          <cell r="A247" t="str">
            <v>COPEND</v>
          </cell>
          <cell r="B247">
            <v>7944</v>
          </cell>
          <cell r="C247">
            <v>-1200</v>
          </cell>
          <cell r="D247">
            <v>0</v>
          </cell>
          <cell r="K247">
            <v>6744</v>
          </cell>
          <cell r="L247">
            <v>65801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145982.9</v>
          </cell>
        </row>
        <row r="249">
          <cell r="A249" t="str">
            <v>HAYBAS</v>
          </cell>
          <cell r="B249">
            <v>0</v>
          </cell>
          <cell r="C249">
            <v>0</v>
          </cell>
          <cell r="D249">
            <v>0</v>
          </cell>
          <cell r="K249">
            <v>0</v>
          </cell>
          <cell r="L249">
            <v>0</v>
          </cell>
        </row>
        <row r="250">
          <cell r="A250" t="str">
            <v>SWBAS</v>
          </cell>
          <cell r="B250">
            <v>22147</v>
          </cell>
          <cell r="C250">
            <v>-305.85000000000002</v>
          </cell>
          <cell r="D250">
            <v>0</v>
          </cell>
          <cell r="K250">
            <v>21841.15</v>
          </cell>
          <cell r="L250">
            <v>-178376</v>
          </cell>
        </row>
        <row r="251">
          <cell r="A251" t="str">
            <v>PALSSTOR</v>
          </cell>
          <cell r="B251">
            <v>-9305</v>
          </cell>
          <cell r="C251">
            <v>-5.36</v>
          </cell>
          <cell r="D251">
            <v>0</v>
          </cell>
          <cell r="K251">
            <v>-9310.36</v>
          </cell>
          <cell r="L251">
            <v>23845.89</v>
          </cell>
        </row>
        <row r="252">
          <cell r="A252" t="str">
            <v>BR3ED</v>
          </cell>
          <cell r="B252">
            <v>506</v>
          </cell>
          <cell r="C252">
            <v>0</v>
          </cell>
          <cell r="D252">
            <v>0</v>
          </cell>
          <cell r="K252">
            <v>506</v>
          </cell>
          <cell r="L252">
            <v>-449</v>
          </cell>
        </row>
        <row r="253">
          <cell r="A253" t="str">
            <v>BHNG</v>
          </cell>
          <cell r="B253">
            <v>827</v>
          </cell>
          <cell r="C253">
            <v>0</v>
          </cell>
          <cell r="D253">
            <v>0</v>
          </cell>
          <cell r="K253">
            <v>827</v>
          </cell>
          <cell r="L253">
            <v>-35981</v>
          </cell>
        </row>
        <row r="254">
          <cell r="A254" t="str">
            <v>CMRBFUEL</v>
          </cell>
          <cell r="B254">
            <v>0</v>
          </cell>
          <cell r="C254">
            <v>0</v>
          </cell>
          <cell r="D254">
            <v>0</v>
          </cell>
          <cell r="K254">
            <v>0</v>
          </cell>
          <cell r="L254">
            <v>0</v>
          </cell>
        </row>
        <row r="255">
          <cell r="A255" t="str">
            <v>CMRBNG</v>
          </cell>
          <cell r="B255">
            <v>0</v>
          </cell>
          <cell r="C255">
            <v>0</v>
          </cell>
          <cell r="D255">
            <v>0</v>
          </cell>
          <cell r="K255">
            <v>0</v>
          </cell>
          <cell r="L255">
            <v>0</v>
          </cell>
        </row>
        <row r="256">
          <cell r="A256" t="str">
            <v>FDOIL</v>
          </cell>
          <cell r="B256">
            <v>1</v>
          </cell>
          <cell r="C256">
            <v>0</v>
          </cell>
          <cell r="D256">
            <v>0</v>
          </cell>
          <cell r="K256">
            <v>1</v>
          </cell>
          <cell r="L256">
            <v>-2</v>
          </cell>
        </row>
        <row r="257">
          <cell r="A257" t="str">
            <v>FDSPRD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BRNYMEX</v>
          </cell>
          <cell r="B258">
            <v>-1047</v>
          </cell>
          <cell r="C258">
            <v>0</v>
          </cell>
          <cell r="D258">
            <v>0</v>
          </cell>
          <cell r="K258">
            <v>-1047</v>
          </cell>
          <cell r="L258">
            <v>7800</v>
          </cell>
        </row>
        <row r="259">
          <cell r="A259" t="str">
            <v>ECGASHDG</v>
          </cell>
          <cell r="B259">
            <v>118</v>
          </cell>
          <cell r="C259">
            <v>0</v>
          </cell>
          <cell r="D259">
            <v>0</v>
          </cell>
          <cell r="K259">
            <v>118</v>
          </cell>
          <cell r="L259">
            <v>-352</v>
          </cell>
        </row>
        <row r="260">
          <cell r="A260" t="str">
            <v>TDED</v>
          </cell>
          <cell r="B260">
            <v>0</v>
          </cell>
          <cell r="C260">
            <v>0</v>
          </cell>
          <cell r="D260">
            <v>0</v>
          </cell>
          <cell r="K260">
            <v>0</v>
          </cell>
          <cell r="L260">
            <v>0</v>
          </cell>
        </row>
        <row r="261">
          <cell r="A261" t="str">
            <v>TDNG</v>
          </cell>
          <cell r="B261">
            <v>51992</v>
          </cell>
          <cell r="C261">
            <v>-453.8</v>
          </cell>
          <cell r="D261">
            <v>0</v>
          </cell>
          <cell r="K261">
            <v>51538.2</v>
          </cell>
          <cell r="L261">
            <v>283097.45</v>
          </cell>
        </row>
        <row r="262">
          <cell r="A262" t="str">
            <v>TDPNLXFR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JSLIVE</v>
          </cell>
          <cell r="B263">
            <v>-1325</v>
          </cell>
          <cell r="C263">
            <v>0</v>
          </cell>
          <cell r="D263">
            <v>0</v>
          </cell>
          <cell r="K263">
            <v>-1325</v>
          </cell>
          <cell r="L263">
            <v>14229</v>
          </cell>
        </row>
        <row r="264">
          <cell r="A264" t="str">
            <v>KMLIVE</v>
          </cell>
          <cell r="B264">
            <v>124</v>
          </cell>
          <cell r="C264">
            <v>0</v>
          </cell>
          <cell r="D264">
            <v>0</v>
          </cell>
          <cell r="K264">
            <v>124</v>
          </cell>
          <cell r="L264">
            <v>-8611</v>
          </cell>
        </row>
        <row r="265">
          <cell r="A265" t="str">
            <v>DLLIVE</v>
          </cell>
          <cell r="B265">
            <v>-5641</v>
          </cell>
          <cell r="C265">
            <v>0</v>
          </cell>
          <cell r="D265">
            <v>0</v>
          </cell>
          <cell r="K265">
            <v>-5641</v>
          </cell>
          <cell r="L265">
            <v>15277</v>
          </cell>
        </row>
        <row r="266">
          <cell r="A266" t="str">
            <v>DLNGHDG</v>
          </cell>
          <cell r="B266">
            <v>-493496</v>
          </cell>
          <cell r="C266">
            <v>-3180.05</v>
          </cell>
          <cell r="D266">
            <v>0</v>
          </cell>
          <cell r="K266">
            <v>-496676.05</v>
          </cell>
          <cell r="L266">
            <v>-442127.75</v>
          </cell>
        </row>
        <row r="267">
          <cell r="A267" t="str">
            <v>GASED</v>
          </cell>
          <cell r="B267">
            <v>-5374</v>
          </cell>
          <cell r="C267">
            <v>0</v>
          </cell>
          <cell r="D267">
            <v>0</v>
          </cell>
          <cell r="K267">
            <v>-5374</v>
          </cell>
          <cell r="L267">
            <v>-10192</v>
          </cell>
        </row>
        <row r="268">
          <cell r="A268" t="str">
            <v>TXNYMEX</v>
          </cell>
          <cell r="B268">
            <v>4989</v>
          </cell>
          <cell r="C268">
            <v>0</v>
          </cell>
          <cell r="D268">
            <v>0</v>
          </cell>
          <cell r="K268">
            <v>4989</v>
          </cell>
          <cell r="L268">
            <v>-25789</v>
          </cell>
        </row>
        <row r="269">
          <cell r="A269" t="str">
            <v>SPNEHDG</v>
          </cell>
          <cell r="B269">
            <v>-70</v>
          </cell>
          <cell r="C269">
            <v>0</v>
          </cell>
          <cell r="D269">
            <v>0</v>
          </cell>
          <cell r="K269">
            <v>-70</v>
          </cell>
          <cell r="L269">
            <v>88</v>
          </cell>
        </row>
        <row r="270">
          <cell r="A270" t="str">
            <v>STRFNHGB</v>
          </cell>
          <cell r="B270">
            <v>1168</v>
          </cell>
          <cell r="C270">
            <v>0</v>
          </cell>
          <cell r="D270">
            <v>0</v>
          </cell>
          <cell r="K270">
            <v>1168</v>
          </cell>
          <cell r="L270">
            <v>-3622</v>
          </cell>
        </row>
        <row r="271">
          <cell r="A271" t="str">
            <v>MAED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</row>
        <row r="272">
          <cell r="A272" t="str">
            <v>MAWESTF</v>
          </cell>
          <cell r="B272">
            <v>0</v>
          </cell>
          <cell r="C272">
            <v>0</v>
          </cell>
          <cell r="D272">
            <v>0</v>
          </cell>
          <cell r="K272">
            <v>0</v>
          </cell>
          <cell r="L272">
            <v>0</v>
          </cell>
        </row>
        <row r="273">
          <cell r="A273" t="str">
            <v>MAWESTP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PRWEST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KM1ED</v>
          </cell>
          <cell r="B275">
            <v>8261</v>
          </cell>
          <cell r="C275">
            <v>0</v>
          </cell>
          <cell r="D275">
            <v>0</v>
          </cell>
          <cell r="K275">
            <v>8261</v>
          </cell>
          <cell r="L275">
            <v>-69923</v>
          </cell>
        </row>
        <row r="276">
          <cell r="A276" t="str">
            <v>KMGAS</v>
          </cell>
          <cell r="B276">
            <v>-33351</v>
          </cell>
          <cell r="C276">
            <v>-1309.95</v>
          </cell>
          <cell r="D276">
            <v>0</v>
          </cell>
          <cell r="K276">
            <v>-34660.949999999997</v>
          </cell>
          <cell r="L276">
            <v>-1282605.6399999999</v>
          </cell>
        </row>
        <row r="277">
          <cell r="A277" t="str">
            <v>PREAST</v>
          </cell>
          <cell r="B277">
            <v>-7</v>
          </cell>
          <cell r="C277">
            <v>0</v>
          </cell>
          <cell r="D277">
            <v>0</v>
          </cell>
          <cell r="K277">
            <v>-7</v>
          </cell>
          <cell r="L277">
            <v>15522.3</v>
          </cell>
        </row>
        <row r="278">
          <cell r="A278" t="str">
            <v>PRED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</row>
        <row r="279">
          <cell r="A279" t="str">
            <v>PRGULF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</row>
        <row r="280">
          <cell r="A280" t="str">
            <v>PRMKTNG</v>
          </cell>
          <cell r="B280">
            <v>-222</v>
          </cell>
          <cell r="C280">
            <v>0</v>
          </cell>
          <cell r="D280">
            <v>0</v>
          </cell>
          <cell r="K280">
            <v>-222</v>
          </cell>
          <cell r="L280">
            <v>-56469</v>
          </cell>
        </row>
        <row r="281">
          <cell r="A281" t="str">
            <v>PRPNLXFR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GASVOL</v>
          </cell>
          <cell r="B282">
            <v>174122</v>
          </cell>
          <cell r="C282">
            <v>-290</v>
          </cell>
          <cell r="D282">
            <v>0</v>
          </cell>
          <cell r="K282">
            <v>173832</v>
          </cell>
          <cell r="L282">
            <v>-2378771.9500000002</v>
          </cell>
        </row>
        <row r="283">
          <cell r="A283" t="str">
            <v>JS1ED</v>
          </cell>
          <cell r="B283">
            <v>29416</v>
          </cell>
          <cell r="C283">
            <v>0</v>
          </cell>
          <cell r="D283">
            <v>0</v>
          </cell>
          <cell r="K283">
            <v>29416</v>
          </cell>
          <cell r="L283">
            <v>-99292</v>
          </cell>
        </row>
        <row r="284">
          <cell r="A284" t="str">
            <v>JS1PNL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</row>
        <row r="285">
          <cell r="A285" t="str">
            <v>KSKODING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</row>
        <row r="286">
          <cell r="A286" t="str">
            <v>KSS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SPTXGAS</v>
          </cell>
          <cell r="B287">
            <v>-338838</v>
          </cell>
          <cell r="C287">
            <v>0</v>
          </cell>
          <cell r="D287">
            <v>0</v>
          </cell>
          <cell r="K287">
            <v>-338838</v>
          </cell>
          <cell r="L287">
            <v>1730657</v>
          </cell>
        </row>
        <row r="288">
          <cell r="A288" t="str">
            <v>CASASED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CASASNG</v>
          </cell>
          <cell r="B289">
            <v>-24101</v>
          </cell>
          <cell r="C289">
            <v>0</v>
          </cell>
          <cell r="D289">
            <v>0</v>
          </cell>
          <cell r="K289">
            <v>-24101</v>
          </cell>
          <cell r="L289">
            <v>31080.32</v>
          </cell>
        </row>
        <row r="290">
          <cell r="A290" t="str">
            <v>JT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JTNG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</row>
        <row r="292">
          <cell r="A292" t="str">
            <v>JTPNLXFR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DVPHYSNG</v>
          </cell>
          <cell r="B293">
            <v>-77</v>
          </cell>
          <cell r="C293">
            <v>0</v>
          </cell>
          <cell r="D293">
            <v>0</v>
          </cell>
          <cell r="K293">
            <v>-77</v>
          </cell>
          <cell r="L293">
            <v>-17308</v>
          </cell>
        </row>
        <row r="294">
          <cell r="A294" t="str">
            <v>KM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KMOI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</row>
        <row r="296">
          <cell r="A296" t="str">
            <v>CRUDEVOL</v>
          </cell>
          <cell r="B296">
            <v>94876</v>
          </cell>
          <cell r="C296">
            <v>0</v>
          </cell>
          <cell r="D296">
            <v>0</v>
          </cell>
          <cell r="K296">
            <v>94876</v>
          </cell>
          <cell r="L296">
            <v>105217</v>
          </cell>
        </row>
        <row r="297">
          <cell r="A297" t="str">
            <v>GM1ED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GMOIL</v>
          </cell>
          <cell r="B298">
            <v>-9372</v>
          </cell>
          <cell r="C298">
            <v>0</v>
          </cell>
          <cell r="D298">
            <v>0</v>
          </cell>
          <cell r="K298">
            <v>-9372</v>
          </cell>
          <cell r="L298">
            <v>-4728.95</v>
          </cell>
        </row>
        <row r="299">
          <cell r="A299" t="str">
            <v>JS2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JSENRON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</row>
        <row r="301">
          <cell r="A301" t="str">
            <v>JSOI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VOL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BHPACC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K303">
            <v>0</v>
          </cell>
          <cell r="L303">
            <v>0</v>
          </cell>
        </row>
        <row r="304">
          <cell r="A304" t="str">
            <v>BHWTHR</v>
          </cell>
          <cell r="B304">
            <v>30305</v>
          </cell>
          <cell r="C304">
            <v>-5000</v>
          </cell>
          <cell r="D304">
            <v>0</v>
          </cell>
          <cell r="E304">
            <v>-30305</v>
          </cell>
          <cell r="I304">
            <v>364063</v>
          </cell>
          <cell r="K304">
            <v>359063</v>
          </cell>
          <cell r="L304">
            <v>1054813</v>
          </cell>
        </row>
        <row r="305">
          <cell r="A305" t="str">
            <v>SMED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L305">
            <v>0</v>
          </cell>
        </row>
        <row r="306">
          <cell r="A306" t="str">
            <v>BBPNLXFR</v>
          </cell>
          <cell r="B306">
            <v>0</v>
          </cell>
          <cell r="C306">
            <v>0</v>
          </cell>
          <cell r="D306">
            <v>0</v>
          </cell>
          <cell r="K306">
            <v>0</v>
          </cell>
          <cell r="L306">
            <v>0</v>
          </cell>
        </row>
        <row r="307">
          <cell r="A307" t="str">
            <v>Elims - CPI Basis Trades</v>
          </cell>
          <cell r="J307">
            <v>1962</v>
          </cell>
          <cell r="K307">
            <v>1962</v>
          </cell>
          <cell r="L307">
            <v>3317</v>
          </cell>
        </row>
        <row r="308">
          <cell r="A308" t="str">
            <v>Elims - BGE Home Physicals</v>
          </cell>
          <cell r="J308">
            <v>-153277</v>
          </cell>
          <cell r="K308">
            <v>-153277</v>
          </cell>
          <cell r="L308">
            <v>313012</v>
          </cell>
        </row>
        <row r="309">
          <cell r="A309" t="str">
            <v>Elims - BGE Home Options</v>
          </cell>
          <cell r="J309">
            <v>-177644</v>
          </cell>
          <cell r="K309">
            <v>-177644</v>
          </cell>
          <cell r="L309">
            <v>677777</v>
          </cell>
        </row>
        <row r="310">
          <cell r="A310" t="str">
            <v xml:space="preserve">Elims - BGE  </v>
          </cell>
          <cell r="J310">
            <v>3287</v>
          </cell>
          <cell r="K310">
            <v>3287</v>
          </cell>
          <cell r="L310">
            <v>10965</v>
          </cell>
        </row>
        <row r="311">
          <cell r="A311" t="str">
            <v>Elims - First Energy</v>
          </cell>
          <cell r="J311">
            <v>6034</v>
          </cell>
          <cell r="K311">
            <v>6034</v>
          </cell>
          <cell r="L311">
            <v>3627096</v>
          </cell>
        </row>
        <row r="312">
          <cell r="A312" t="str">
            <v>OIL1ED</v>
          </cell>
          <cell r="B312">
            <v>-1112</v>
          </cell>
          <cell r="C312">
            <v>0</v>
          </cell>
          <cell r="D312">
            <v>0</v>
          </cell>
          <cell r="K312">
            <v>-1112</v>
          </cell>
          <cell r="L312">
            <v>147597</v>
          </cell>
        </row>
        <row r="313">
          <cell r="A313" t="str">
            <v>OIL1PNL</v>
          </cell>
          <cell r="B313">
            <v>0</v>
          </cell>
          <cell r="C313">
            <v>0</v>
          </cell>
          <cell r="D313">
            <v>0</v>
          </cell>
          <cell r="K313">
            <v>0</v>
          </cell>
          <cell r="L313">
            <v>0</v>
          </cell>
        </row>
        <row r="314">
          <cell r="A314" t="str">
            <v>PRODVOL</v>
          </cell>
          <cell r="B314">
            <v>243440</v>
          </cell>
          <cell r="C314">
            <v>0</v>
          </cell>
          <cell r="D314">
            <v>0</v>
          </cell>
          <cell r="K314">
            <v>243440</v>
          </cell>
          <cell r="L314">
            <v>1166268</v>
          </cell>
        </row>
        <row r="315">
          <cell r="A315" t="str">
            <v>TDFAHEDG</v>
          </cell>
          <cell r="B315">
            <v>-209751</v>
          </cell>
          <cell r="C315">
            <v>-3000</v>
          </cell>
          <cell r="D315">
            <v>0</v>
          </cell>
          <cell r="K315">
            <v>-212751</v>
          </cell>
          <cell r="L315">
            <v>-1268889</v>
          </cell>
        </row>
        <row r="316">
          <cell r="A316" t="str">
            <v>GVED</v>
          </cell>
          <cell r="B316">
            <v>-63772</v>
          </cell>
          <cell r="C316">
            <v>0</v>
          </cell>
          <cell r="D316">
            <v>0</v>
          </cell>
          <cell r="K316">
            <v>-63772</v>
          </cell>
          <cell r="L316">
            <v>283772</v>
          </cell>
        </row>
        <row r="317">
          <cell r="A317" t="str">
            <v>GVPNLXFR</v>
          </cell>
          <cell r="B317">
            <v>0</v>
          </cell>
          <cell r="C317">
            <v>0</v>
          </cell>
          <cell r="D317">
            <v>0</v>
          </cell>
          <cell r="K317">
            <v>0</v>
          </cell>
          <cell r="L317">
            <v>0</v>
          </cell>
        </row>
        <row r="318">
          <cell r="A318" t="str">
            <v>GVS</v>
          </cell>
          <cell r="B318">
            <v>-347450</v>
          </cell>
          <cell r="C318">
            <v>0</v>
          </cell>
          <cell r="D318">
            <v>0</v>
          </cell>
          <cell r="K318">
            <v>-347450</v>
          </cell>
          <cell r="L318">
            <v>-1236073.73</v>
          </cell>
        </row>
        <row r="319">
          <cell r="A319" t="str">
            <v>NEVGAS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-1</v>
          </cell>
        </row>
        <row r="320">
          <cell r="A320" t="str">
            <v>JCED</v>
          </cell>
          <cell r="B320">
            <v>-21756</v>
          </cell>
          <cell r="C320">
            <v>0</v>
          </cell>
          <cell r="D320">
            <v>0</v>
          </cell>
          <cell r="K320">
            <v>-21756</v>
          </cell>
          <cell r="L320">
            <v>654280</v>
          </cell>
        </row>
        <row r="321">
          <cell r="A321" t="str">
            <v>SPDOPT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  <cell r="L321">
            <v>0</v>
          </cell>
        </row>
        <row r="322">
          <cell r="A322" t="str">
            <v>SPED</v>
          </cell>
          <cell r="B322">
            <v>-814</v>
          </cell>
          <cell r="C322">
            <v>0</v>
          </cell>
          <cell r="D322">
            <v>0</v>
          </cell>
          <cell r="K322">
            <v>-814</v>
          </cell>
          <cell r="L322">
            <v>-15856</v>
          </cell>
        </row>
        <row r="323">
          <cell r="A323" t="str">
            <v>SPSTAT</v>
          </cell>
          <cell r="B323">
            <v>-7</v>
          </cell>
          <cell r="C323">
            <v>0</v>
          </cell>
          <cell r="D323">
            <v>0</v>
          </cell>
          <cell r="K323">
            <v>-7</v>
          </cell>
          <cell r="L323">
            <v>78020.77</v>
          </cell>
        </row>
        <row r="324">
          <cell r="A324" t="str">
            <v>NYED</v>
          </cell>
          <cell r="B324">
            <v>-75147</v>
          </cell>
          <cell r="C324">
            <v>0</v>
          </cell>
          <cell r="D324">
            <v>0</v>
          </cell>
          <cell r="K324">
            <v>-75147</v>
          </cell>
          <cell r="L324">
            <v>277856</v>
          </cell>
        </row>
        <row r="325">
          <cell r="A325" t="str">
            <v>NYORTOLL</v>
          </cell>
          <cell r="B325">
            <v>25182</v>
          </cell>
          <cell r="C325">
            <v>0</v>
          </cell>
          <cell r="D325">
            <v>0</v>
          </cell>
          <cell r="I325">
            <v>0</v>
          </cell>
          <cell r="K325">
            <v>25182</v>
          </cell>
          <cell r="L325">
            <v>545968</v>
          </cell>
        </row>
        <row r="326">
          <cell r="A326" t="str">
            <v>NYFITZP</v>
          </cell>
          <cell r="B326">
            <v>-72882</v>
          </cell>
          <cell r="C326">
            <v>0</v>
          </cell>
          <cell r="D326">
            <v>0</v>
          </cell>
          <cell r="K326">
            <v>-72882</v>
          </cell>
          <cell r="L326">
            <v>3890396</v>
          </cell>
        </row>
        <row r="327">
          <cell r="A327" t="str">
            <v>NYFITZHG</v>
          </cell>
          <cell r="B327">
            <v>180119</v>
          </cell>
          <cell r="C327">
            <v>0</v>
          </cell>
          <cell r="D327">
            <v>0</v>
          </cell>
          <cell r="K327">
            <v>180119</v>
          </cell>
          <cell r="L327">
            <v>-4443700</v>
          </cell>
        </row>
        <row r="328">
          <cell r="A328" t="str">
            <v>RRED</v>
          </cell>
          <cell r="B328">
            <v>337</v>
          </cell>
          <cell r="C328">
            <v>0</v>
          </cell>
          <cell r="D328">
            <v>0</v>
          </cell>
          <cell r="K328">
            <v>337</v>
          </cell>
          <cell r="L328">
            <v>-4379</v>
          </cell>
        </row>
        <row r="329">
          <cell r="A329" t="str">
            <v>NYPA0407</v>
          </cell>
          <cell r="B329">
            <v>-15200</v>
          </cell>
          <cell r="C329">
            <v>0</v>
          </cell>
          <cell r="D329">
            <v>0</v>
          </cell>
          <cell r="I329">
            <v>0</v>
          </cell>
          <cell r="K329">
            <v>-15200</v>
          </cell>
          <cell r="L329">
            <v>286700</v>
          </cell>
        </row>
        <row r="330">
          <cell r="A330" t="str">
            <v>NYSTROTH</v>
          </cell>
          <cell r="B330">
            <v>-5025</v>
          </cell>
          <cell r="C330">
            <v>0</v>
          </cell>
          <cell r="D330">
            <v>0</v>
          </cell>
          <cell r="K330">
            <v>-5025</v>
          </cell>
          <cell r="L330">
            <v>-1014460</v>
          </cell>
        </row>
        <row r="331">
          <cell r="A331" t="str">
            <v>MCARMSTR</v>
          </cell>
          <cell r="B331">
            <v>-80110</v>
          </cell>
          <cell r="C331">
            <v>0</v>
          </cell>
          <cell r="D331">
            <v>0</v>
          </cell>
          <cell r="K331">
            <v>-80110</v>
          </cell>
          <cell r="L331">
            <v>157467</v>
          </cell>
        </row>
        <row r="332">
          <cell r="A332" t="str">
            <v>PJMED</v>
          </cell>
          <cell r="B332">
            <v>-325532</v>
          </cell>
          <cell r="C332">
            <v>0</v>
          </cell>
          <cell r="D332">
            <v>0</v>
          </cell>
          <cell r="K332">
            <v>-325532</v>
          </cell>
          <cell r="L332">
            <v>885409</v>
          </cell>
        </row>
        <row r="333">
          <cell r="A333" t="str">
            <v>DMED</v>
          </cell>
          <cell r="B333">
            <v>-181</v>
          </cell>
          <cell r="C333">
            <v>0</v>
          </cell>
          <cell r="D333">
            <v>0</v>
          </cell>
          <cell r="K333">
            <v>-181</v>
          </cell>
          <cell r="L333">
            <v>554</v>
          </cell>
        </row>
        <row r="334">
          <cell r="A334" t="str">
            <v>NGACC</v>
          </cell>
          <cell r="B334">
            <v>-26</v>
          </cell>
          <cell r="C334">
            <v>0</v>
          </cell>
          <cell r="D334">
            <v>0</v>
          </cell>
          <cell r="K334">
            <v>-26</v>
          </cell>
          <cell r="L334">
            <v>59</v>
          </cell>
        </row>
        <row r="335">
          <cell r="A335" t="str">
            <v>SPFEPJM</v>
          </cell>
          <cell r="B335">
            <v>617351</v>
          </cell>
          <cell r="C335">
            <v>0</v>
          </cell>
          <cell r="D335">
            <v>0</v>
          </cell>
          <cell r="I335">
            <v>0</v>
          </cell>
          <cell r="K335">
            <v>617351</v>
          </cell>
          <cell r="L335">
            <v>-997215</v>
          </cell>
        </row>
        <row r="336">
          <cell r="A336" t="str">
            <v>SPPJM</v>
          </cell>
          <cell r="B336">
            <v>-352848</v>
          </cell>
          <cell r="C336">
            <v>0</v>
          </cell>
          <cell r="D336">
            <v>0</v>
          </cell>
          <cell r="K336">
            <v>-352848</v>
          </cell>
          <cell r="L336">
            <v>2024743</v>
          </cell>
        </row>
        <row r="337">
          <cell r="A337" t="str">
            <v>PJMGAS</v>
          </cell>
          <cell r="B337">
            <v>1746</v>
          </cell>
          <cell r="C337">
            <v>0</v>
          </cell>
          <cell r="D337">
            <v>0</v>
          </cell>
          <cell r="K337">
            <v>1746</v>
          </cell>
          <cell r="L337">
            <v>-10922</v>
          </cell>
        </row>
        <row r="338">
          <cell r="A338" t="str">
            <v>PJMPLXFR</v>
          </cell>
          <cell r="B338">
            <v>0</v>
          </cell>
          <cell r="C338">
            <v>0</v>
          </cell>
          <cell r="D338">
            <v>0</v>
          </cell>
          <cell r="K338">
            <v>0</v>
          </cell>
          <cell r="L338">
            <v>0</v>
          </cell>
        </row>
        <row r="339">
          <cell r="A339" t="str">
            <v>RRTRANS</v>
          </cell>
          <cell r="B339">
            <v>-43977</v>
          </cell>
          <cell r="C339">
            <v>0</v>
          </cell>
          <cell r="D339">
            <v>0</v>
          </cell>
          <cell r="K339">
            <v>-43977</v>
          </cell>
          <cell r="L339">
            <v>764089</v>
          </cell>
        </row>
        <row r="340">
          <cell r="A340" t="str">
            <v>BBFTR</v>
          </cell>
          <cell r="B340">
            <v>-28047</v>
          </cell>
          <cell r="C340">
            <v>0</v>
          </cell>
          <cell r="D340">
            <v>0</v>
          </cell>
          <cell r="K340">
            <v>-28047</v>
          </cell>
          <cell r="L340">
            <v>65769</v>
          </cell>
        </row>
        <row r="341">
          <cell r="A341" t="str">
            <v>CON1ED</v>
          </cell>
          <cell r="B341">
            <v>0</v>
          </cell>
          <cell r="C341">
            <v>0</v>
          </cell>
          <cell r="D341">
            <v>0</v>
          </cell>
          <cell r="K341">
            <v>0</v>
          </cell>
          <cell r="L341">
            <v>0</v>
          </cell>
        </row>
        <row r="342">
          <cell r="A342" t="str">
            <v>CONPLXFR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</row>
        <row r="343">
          <cell r="A343" t="str">
            <v>GLOLOAD2</v>
          </cell>
          <cell r="B343">
            <v>20892</v>
          </cell>
          <cell r="C343">
            <v>0</v>
          </cell>
          <cell r="D343">
            <v>0</v>
          </cell>
          <cell r="I343">
            <v>-20892</v>
          </cell>
          <cell r="K343">
            <v>0</v>
          </cell>
          <cell r="L343">
            <v>0</v>
          </cell>
        </row>
        <row r="344">
          <cell r="A344" t="str">
            <v>SPPANDA</v>
          </cell>
          <cell r="B344">
            <v>1554</v>
          </cell>
          <cell r="C344">
            <v>0</v>
          </cell>
          <cell r="D344">
            <v>0</v>
          </cell>
          <cell r="K344">
            <v>1554</v>
          </cell>
          <cell r="L344">
            <v>-1006</v>
          </cell>
        </row>
        <row r="345">
          <cell r="A345" t="str">
            <v>PM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</row>
        <row r="346">
          <cell r="A346" t="str">
            <v>WHDESER</v>
          </cell>
          <cell r="B346">
            <v>-63694</v>
          </cell>
          <cell r="C346">
            <v>0</v>
          </cell>
          <cell r="D346">
            <v>0</v>
          </cell>
          <cell r="F346">
            <v>-89445</v>
          </cell>
          <cell r="K346">
            <v>-153139</v>
          </cell>
          <cell r="L346">
            <v>-522862.22</v>
          </cell>
        </row>
        <row r="347">
          <cell r="A347" t="str">
            <v>SPWEST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11</v>
          </cell>
        </row>
        <row r="348">
          <cell r="A348" t="str">
            <v>WHDESREV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</row>
        <row r="349">
          <cell r="A349" t="str">
            <v>WS2ED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</row>
        <row r="350">
          <cell r="A350" t="str">
            <v>HDLNGTRM</v>
          </cell>
          <cell r="B350">
            <v>-7630</v>
          </cell>
          <cell r="C350">
            <v>0</v>
          </cell>
          <cell r="D350">
            <v>0</v>
          </cell>
          <cell r="K350">
            <v>-7630</v>
          </cell>
          <cell r="L350">
            <v>27689</v>
          </cell>
        </row>
        <row r="351">
          <cell r="A351" t="str">
            <v>NEVWEST</v>
          </cell>
          <cell r="B351">
            <v>-104</v>
          </cell>
          <cell r="C351">
            <v>0</v>
          </cell>
          <cell r="D351">
            <v>0</v>
          </cell>
          <cell r="K351">
            <v>-104</v>
          </cell>
          <cell r="L351">
            <v>291</v>
          </cell>
        </row>
        <row r="352">
          <cell r="A352" t="str">
            <v>WHDESOUT</v>
          </cell>
          <cell r="B352">
            <v>20030</v>
          </cell>
          <cell r="C352">
            <v>0</v>
          </cell>
          <cell r="D352">
            <v>0</v>
          </cell>
          <cell r="K352">
            <v>20030</v>
          </cell>
          <cell r="L352">
            <v>-93523</v>
          </cell>
        </row>
        <row r="353">
          <cell r="A353" t="str">
            <v>NS4ED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</row>
        <row r="354">
          <cell r="A354" t="str">
            <v>NSGENPNL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</row>
        <row r="355">
          <cell r="A355" t="str">
            <v>NSLDPNL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2ED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7ED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CPED</v>
          </cell>
          <cell r="B358">
            <v>-4831</v>
          </cell>
          <cell r="C358">
            <v>0</v>
          </cell>
          <cell r="D358">
            <v>0</v>
          </cell>
          <cell r="K358">
            <v>-4831</v>
          </cell>
          <cell r="L358">
            <v>-123913</v>
          </cell>
        </row>
        <row r="359">
          <cell r="A359" t="str">
            <v>NS6ED</v>
          </cell>
          <cell r="B359">
            <v>69880</v>
          </cell>
          <cell r="C359">
            <v>0</v>
          </cell>
          <cell r="D359">
            <v>0</v>
          </cell>
          <cell r="K359">
            <v>69880</v>
          </cell>
          <cell r="L359">
            <v>3093475</v>
          </cell>
        </row>
        <row r="360">
          <cell r="A360" t="str">
            <v>NSPWR2HG</v>
          </cell>
          <cell r="B360">
            <v>-610851</v>
          </cell>
          <cell r="C360">
            <v>0</v>
          </cell>
          <cell r="D360">
            <v>0</v>
          </cell>
          <cell r="K360">
            <v>-610851</v>
          </cell>
          <cell r="L360">
            <v>-1099196.5</v>
          </cell>
        </row>
        <row r="361">
          <cell r="A361" t="str">
            <v>NSFEHDG</v>
          </cell>
          <cell r="B361">
            <v>14828</v>
          </cell>
          <cell r="C361">
            <v>0</v>
          </cell>
          <cell r="D361">
            <v>0</v>
          </cell>
          <cell r="K361">
            <v>14828</v>
          </cell>
          <cell r="L361">
            <v>311978</v>
          </cell>
        </row>
        <row r="362">
          <cell r="A362" t="str">
            <v>NSNGHDG</v>
          </cell>
          <cell r="B362">
            <v>-506133</v>
          </cell>
          <cell r="C362">
            <v>0</v>
          </cell>
          <cell r="D362">
            <v>0</v>
          </cell>
          <cell r="K362">
            <v>-506133</v>
          </cell>
          <cell r="L362">
            <v>-3412426</v>
          </cell>
        </row>
        <row r="363">
          <cell r="A363" t="str">
            <v>NSVLRHDG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</row>
        <row r="364">
          <cell r="A364" t="str">
            <v>NSVOLHDG</v>
          </cell>
          <cell r="B364">
            <v>-52351</v>
          </cell>
          <cell r="C364">
            <v>0</v>
          </cell>
          <cell r="D364">
            <v>0</v>
          </cell>
          <cell r="K364">
            <v>-52351</v>
          </cell>
          <cell r="L364">
            <v>-5292282</v>
          </cell>
        </row>
        <row r="365">
          <cell r="A365" t="str">
            <v>NSWEATH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I365">
            <v>0</v>
          </cell>
          <cell r="K365">
            <v>0</v>
          </cell>
          <cell r="L365">
            <v>0</v>
          </cell>
        </row>
        <row r="366">
          <cell r="A366" t="str">
            <v>SENEPVLR</v>
          </cell>
          <cell r="B366">
            <v>-144</v>
          </cell>
          <cell r="C366">
            <v>0</v>
          </cell>
          <cell r="D366">
            <v>0</v>
          </cell>
          <cell r="K366">
            <v>-144</v>
          </cell>
          <cell r="L366">
            <v>-59540</v>
          </cell>
        </row>
        <row r="367">
          <cell r="A367" t="str">
            <v>SENEPOOL</v>
          </cell>
          <cell r="B367">
            <v>812152</v>
          </cell>
          <cell r="C367">
            <v>0</v>
          </cell>
          <cell r="D367">
            <v>0</v>
          </cell>
          <cell r="H367">
            <v>-800866</v>
          </cell>
          <cell r="I367">
            <v>0</v>
          </cell>
          <cell r="K367">
            <v>11286</v>
          </cell>
          <cell r="L367">
            <v>3070535</v>
          </cell>
        </row>
        <row r="368">
          <cell r="A368" t="str">
            <v>NSRISEHG</v>
          </cell>
          <cell r="B368">
            <v>-207066</v>
          </cell>
          <cell r="C368">
            <v>0</v>
          </cell>
          <cell r="D368">
            <v>0</v>
          </cell>
          <cell r="K368">
            <v>-207066</v>
          </cell>
          <cell r="L368">
            <v>3129942</v>
          </cell>
        </row>
        <row r="369">
          <cell r="A369" t="str">
            <v>NSBASHDG</v>
          </cell>
          <cell r="B369">
            <v>536506</v>
          </cell>
          <cell r="C369">
            <v>0</v>
          </cell>
          <cell r="D369">
            <v>0</v>
          </cell>
          <cell r="K369">
            <v>536506</v>
          </cell>
          <cell r="L369">
            <v>-2159762</v>
          </cell>
        </row>
        <row r="370">
          <cell r="A370" t="str">
            <v>MIDSTVOL</v>
          </cell>
          <cell r="B370">
            <v>4495</v>
          </cell>
          <cell r="C370">
            <v>0</v>
          </cell>
          <cell r="D370">
            <v>0</v>
          </cell>
          <cell r="K370">
            <v>4495</v>
          </cell>
          <cell r="L370">
            <v>-320756</v>
          </cell>
        </row>
        <row r="371">
          <cell r="A371" t="str">
            <v>NESTVOL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</row>
        <row r="372">
          <cell r="A372" t="str">
            <v>NYSTVOL</v>
          </cell>
          <cell r="B372">
            <v>0</v>
          </cell>
          <cell r="C372">
            <v>0</v>
          </cell>
          <cell r="D372">
            <v>0</v>
          </cell>
          <cell r="K372">
            <v>0</v>
          </cell>
          <cell r="L372">
            <v>0</v>
          </cell>
        </row>
        <row r="373">
          <cell r="A373" t="str">
            <v>PJM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SEPJM</v>
          </cell>
          <cell r="B374">
            <v>-17050</v>
          </cell>
          <cell r="C374">
            <v>0</v>
          </cell>
          <cell r="D374">
            <v>0</v>
          </cell>
          <cell r="I374">
            <v>0</v>
          </cell>
          <cell r="K374">
            <v>-17050</v>
          </cell>
          <cell r="L374">
            <v>-2018406</v>
          </cell>
        </row>
        <row r="375">
          <cell r="A375" t="str">
            <v>SM6ED</v>
          </cell>
          <cell r="B375">
            <v>12293</v>
          </cell>
          <cell r="C375">
            <v>0</v>
          </cell>
          <cell r="D375">
            <v>0</v>
          </cell>
          <cell r="K375">
            <v>12293</v>
          </cell>
          <cell r="L375">
            <v>-36866</v>
          </cell>
        </row>
        <row r="376">
          <cell r="A376" t="str">
            <v>ECTFUEL</v>
          </cell>
          <cell r="B376">
            <v>2059</v>
          </cell>
          <cell r="C376">
            <v>0</v>
          </cell>
          <cell r="D376">
            <v>0</v>
          </cell>
          <cell r="K376">
            <v>2059</v>
          </cell>
          <cell r="L376">
            <v>-8923</v>
          </cell>
        </row>
        <row r="377">
          <cell r="A377" t="str">
            <v>ENRONED</v>
          </cell>
          <cell r="B377">
            <v>24727</v>
          </cell>
          <cell r="C377">
            <v>0</v>
          </cell>
          <cell r="D377">
            <v>0</v>
          </cell>
          <cell r="K377">
            <v>24727</v>
          </cell>
          <cell r="L377">
            <v>-83098</v>
          </cell>
        </row>
        <row r="378">
          <cell r="A378" t="str">
            <v>ECTNYPP</v>
          </cell>
          <cell r="B378">
            <v>-25393</v>
          </cell>
          <cell r="C378">
            <v>0</v>
          </cell>
          <cell r="D378">
            <v>0</v>
          </cell>
          <cell r="K378">
            <v>-25393</v>
          </cell>
          <cell r="L378">
            <v>82983</v>
          </cell>
        </row>
        <row r="379">
          <cell r="A379" t="str">
            <v>ECTOTH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</row>
        <row r="380">
          <cell r="A380" t="str">
            <v>EPMFUEL</v>
          </cell>
          <cell r="B380">
            <v>-43</v>
          </cell>
          <cell r="C380">
            <v>0</v>
          </cell>
          <cell r="D380">
            <v>0</v>
          </cell>
          <cell r="K380">
            <v>-43</v>
          </cell>
          <cell r="L380">
            <v>109</v>
          </cell>
        </row>
        <row r="381">
          <cell r="A381" t="str">
            <v>EPMNEPL</v>
          </cell>
          <cell r="B381">
            <v>-376</v>
          </cell>
          <cell r="C381">
            <v>0</v>
          </cell>
          <cell r="D381">
            <v>0</v>
          </cell>
          <cell r="K381">
            <v>-376</v>
          </cell>
          <cell r="L381">
            <v>403</v>
          </cell>
        </row>
        <row r="382">
          <cell r="A382" t="str">
            <v>EPMNYPP</v>
          </cell>
          <cell r="B382">
            <v>0</v>
          </cell>
          <cell r="C382">
            <v>0</v>
          </cell>
          <cell r="D382">
            <v>0</v>
          </cell>
          <cell r="K382">
            <v>0</v>
          </cell>
          <cell r="L382">
            <v>0</v>
          </cell>
        </row>
        <row r="383">
          <cell r="A383" t="str">
            <v>EPMOTH</v>
          </cell>
          <cell r="B383">
            <v>-96</v>
          </cell>
          <cell r="C383">
            <v>0</v>
          </cell>
          <cell r="D383">
            <v>0</v>
          </cell>
          <cell r="K383">
            <v>-96</v>
          </cell>
          <cell r="L383">
            <v>1923</v>
          </cell>
        </row>
        <row r="384">
          <cell r="A384" t="str">
            <v>EPMPJM</v>
          </cell>
          <cell r="B384">
            <v>-3226</v>
          </cell>
          <cell r="C384">
            <v>0</v>
          </cell>
          <cell r="D384">
            <v>0</v>
          </cell>
          <cell r="K384">
            <v>-3226</v>
          </cell>
          <cell r="L384">
            <v>8859</v>
          </cell>
        </row>
        <row r="387">
          <cell r="A387" t="str">
            <v>Total P&amp;L</v>
          </cell>
          <cell r="B387">
            <v>-3973758</v>
          </cell>
          <cell r="C387">
            <v>-42109.61</v>
          </cell>
          <cell r="D387">
            <v>0</v>
          </cell>
          <cell r="E387">
            <v>-30305</v>
          </cell>
          <cell r="F387">
            <v>-452972</v>
          </cell>
          <cell r="G387">
            <v>0</v>
          </cell>
          <cell r="H387">
            <v>2223196</v>
          </cell>
          <cell r="I387">
            <v>343171</v>
          </cell>
          <cell r="J387">
            <v>-319638</v>
          </cell>
          <cell r="K387">
            <v>-2252415.61</v>
          </cell>
          <cell r="L387">
            <v>8949852.4799999967</v>
          </cell>
        </row>
      </sheetData>
      <sheetData sheetId="16" refreshError="1">
        <row r="9">
          <cell r="A9" t="str">
            <v>Book</v>
          </cell>
          <cell r="B9">
            <v>37634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2878</v>
          </cell>
          <cell r="C10">
            <v>-244</v>
          </cell>
          <cell r="D10">
            <v>0</v>
          </cell>
          <cell r="K10">
            <v>-3122</v>
          </cell>
          <cell r="L10">
            <v>-2412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4449</v>
          </cell>
          <cell r="C14">
            <v>-20</v>
          </cell>
          <cell r="D14">
            <v>0</v>
          </cell>
          <cell r="K14">
            <v>4429</v>
          </cell>
          <cell r="L14">
            <v>7338</v>
          </cell>
        </row>
        <row r="15">
          <cell r="A15" t="str">
            <v>GFCASH</v>
          </cell>
          <cell r="B15">
            <v>7114</v>
          </cell>
          <cell r="C15">
            <v>-432</v>
          </cell>
          <cell r="D15">
            <v>0</v>
          </cell>
          <cell r="K15">
            <v>6682</v>
          </cell>
          <cell r="L15">
            <v>137878</v>
          </cell>
        </row>
        <row r="16">
          <cell r="A16" t="str">
            <v>HFCASH</v>
          </cell>
          <cell r="B16">
            <v>111687</v>
          </cell>
          <cell r="C16">
            <v>0</v>
          </cell>
          <cell r="D16">
            <v>0</v>
          </cell>
          <cell r="K16">
            <v>111687</v>
          </cell>
          <cell r="L16">
            <v>412715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6343</v>
          </cell>
          <cell r="C18">
            <v>-736</v>
          </cell>
          <cell r="D18">
            <v>0</v>
          </cell>
          <cell r="K18">
            <v>-27079</v>
          </cell>
          <cell r="L18">
            <v>68493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1574</v>
          </cell>
          <cell r="C20">
            <v>0</v>
          </cell>
          <cell r="D20">
            <v>0</v>
          </cell>
          <cell r="K20">
            <v>1574</v>
          </cell>
          <cell r="L20">
            <v>12337</v>
          </cell>
        </row>
        <row r="21">
          <cell r="A21" t="str">
            <v>STCASH</v>
          </cell>
          <cell r="B21">
            <v>35169</v>
          </cell>
          <cell r="C21">
            <v>-1164</v>
          </cell>
          <cell r="D21">
            <v>0</v>
          </cell>
          <cell r="K21">
            <v>34005</v>
          </cell>
          <cell r="L21">
            <v>236054</v>
          </cell>
        </row>
        <row r="22">
          <cell r="A22" t="str">
            <v>VDCASH</v>
          </cell>
          <cell r="B22">
            <v>-7388</v>
          </cell>
          <cell r="C22">
            <v>-24</v>
          </cell>
          <cell r="D22">
            <v>0</v>
          </cell>
          <cell r="K22">
            <v>-7412</v>
          </cell>
          <cell r="L22">
            <v>21088</v>
          </cell>
        </row>
        <row r="23">
          <cell r="A23" t="str">
            <v>VDCND</v>
          </cell>
          <cell r="B23">
            <v>8319</v>
          </cell>
          <cell r="C23">
            <v>-170</v>
          </cell>
          <cell r="D23">
            <v>0</v>
          </cell>
          <cell r="K23">
            <v>8149</v>
          </cell>
          <cell r="L23">
            <v>40039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-1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  <cell r="L25">
            <v>22</v>
          </cell>
        </row>
        <row r="26">
          <cell r="A26" t="str">
            <v>RR24</v>
          </cell>
          <cell r="B26">
            <v>145655</v>
          </cell>
          <cell r="C26">
            <v>0</v>
          </cell>
          <cell r="D26">
            <v>0</v>
          </cell>
          <cell r="F26">
            <v>-465610</v>
          </cell>
          <cell r="K26">
            <v>-319955</v>
          </cell>
          <cell r="L26">
            <v>5068.2999999999884</v>
          </cell>
        </row>
        <row r="27">
          <cell r="A27" t="str">
            <v>RR24 Adj</v>
          </cell>
          <cell r="K27">
            <v>0</v>
          </cell>
          <cell r="L27">
            <v>0</v>
          </cell>
        </row>
        <row r="28">
          <cell r="A28" t="str">
            <v>RR24CAN</v>
          </cell>
          <cell r="B28">
            <v>57923</v>
          </cell>
          <cell r="C28">
            <v>0</v>
          </cell>
          <cell r="D28">
            <v>0</v>
          </cell>
          <cell r="K28">
            <v>57923</v>
          </cell>
          <cell r="L28">
            <v>229115</v>
          </cell>
        </row>
        <row r="29">
          <cell r="A29" t="str">
            <v>West24</v>
          </cell>
          <cell r="B29">
            <v>3931</v>
          </cell>
          <cell r="C29">
            <v>0</v>
          </cell>
          <cell r="D29">
            <v>0</v>
          </cell>
          <cell r="K29">
            <v>3931</v>
          </cell>
          <cell r="L29">
            <v>9396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</row>
        <row r="32">
          <cell r="A32" t="str">
            <v>MC24 Adj</v>
          </cell>
          <cell r="K32">
            <v>0</v>
          </cell>
          <cell r="L32">
            <v>0</v>
          </cell>
        </row>
        <row r="33">
          <cell r="A33" t="str">
            <v>MGTCASH</v>
          </cell>
          <cell r="B33">
            <v>-1</v>
          </cell>
          <cell r="C33">
            <v>0</v>
          </cell>
          <cell r="D33">
            <v>0</v>
          </cell>
          <cell r="K33">
            <v>-1</v>
          </cell>
          <cell r="L33">
            <v>-10311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DLNEPOOL</v>
          </cell>
          <cell r="B35">
            <v>671</v>
          </cell>
          <cell r="C35">
            <v>0</v>
          </cell>
          <cell r="D35">
            <v>0</v>
          </cell>
          <cell r="K35">
            <v>671</v>
          </cell>
          <cell r="L35">
            <v>-435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</row>
        <row r="37">
          <cell r="A37" t="str">
            <v>ZAVPJM</v>
          </cell>
          <cell r="B37">
            <v>-61</v>
          </cell>
          <cell r="C37">
            <v>0</v>
          </cell>
          <cell r="D37">
            <v>0</v>
          </cell>
          <cell r="K37">
            <v>-61</v>
          </cell>
          <cell r="L37">
            <v>8873</v>
          </cell>
        </row>
        <row r="38">
          <cell r="A38" t="str">
            <v>BR4ED</v>
          </cell>
          <cell r="B38">
            <v>-108</v>
          </cell>
          <cell r="C38">
            <v>0</v>
          </cell>
          <cell r="D38">
            <v>0</v>
          </cell>
          <cell r="K38">
            <v>-108</v>
          </cell>
          <cell r="L38">
            <v>-802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</row>
        <row r="40">
          <cell r="A40" t="str">
            <v>MOCKAPET</v>
          </cell>
          <cell r="B40">
            <v>-18234</v>
          </cell>
          <cell r="C40">
            <v>5249947.5</v>
          </cell>
          <cell r="D40">
            <v>0</v>
          </cell>
          <cell r="G40">
            <v>-5250000</v>
          </cell>
          <cell r="K40">
            <v>-18286.5</v>
          </cell>
          <cell r="L40">
            <v>-22468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266.7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ACI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-4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  <cell r="L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ECARCIN</v>
          </cell>
          <cell r="B61">
            <v>-107545</v>
          </cell>
          <cell r="C61">
            <v>-842</v>
          </cell>
          <cell r="D61">
            <v>0</v>
          </cell>
          <cell r="K61">
            <v>-108387</v>
          </cell>
          <cell r="L61">
            <v>-95011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  <cell r="L62">
            <v>0</v>
          </cell>
        </row>
        <row r="63">
          <cell r="A63" t="str">
            <v>MAINCE</v>
          </cell>
          <cell r="B63">
            <v>99835</v>
          </cell>
          <cell r="C63">
            <v>-40</v>
          </cell>
          <cell r="D63">
            <v>0</v>
          </cell>
          <cell r="K63">
            <v>99795</v>
          </cell>
          <cell r="L63">
            <v>746586</v>
          </cell>
        </row>
        <row r="64">
          <cell r="A64" t="str">
            <v>MIDCONED</v>
          </cell>
          <cell r="B64">
            <v>-475</v>
          </cell>
          <cell r="C64">
            <v>0</v>
          </cell>
          <cell r="D64">
            <v>0</v>
          </cell>
          <cell r="K64">
            <v>-475</v>
          </cell>
          <cell r="L64">
            <v>7630</v>
          </cell>
        </row>
        <row r="65">
          <cell r="A65" t="str">
            <v>SERCSOCO</v>
          </cell>
          <cell r="B65">
            <v>-6</v>
          </cell>
          <cell r="C65">
            <v>0</v>
          </cell>
          <cell r="D65">
            <v>0</v>
          </cell>
          <cell r="K65">
            <v>-6</v>
          </cell>
          <cell r="L65">
            <v>16</v>
          </cell>
        </row>
        <row r="66">
          <cell r="A66" t="str">
            <v>SERCTVA</v>
          </cell>
          <cell r="B66">
            <v>-23</v>
          </cell>
          <cell r="C66">
            <v>0</v>
          </cell>
          <cell r="D66">
            <v>0</v>
          </cell>
          <cell r="K66">
            <v>-23</v>
          </cell>
          <cell r="L66">
            <v>1609</v>
          </cell>
        </row>
        <row r="67">
          <cell r="A67" t="str">
            <v>SPCOMED</v>
          </cell>
          <cell r="B67">
            <v>10</v>
          </cell>
          <cell r="C67">
            <v>0</v>
          </cell>
          <cell r="D67">
            <v>0</v>
          </cell>
          <cell r="K67">
            <v>10</v>
          </cell>
          <cell r="L67">
            <v>-45</v>
          </cell>
        </row>
        <row r="68">
          <cell r="A68" t="str">
            <v>SPECAR</v>
          </cell>
          <cell r="B68">
            <v>89</v>
          </cell>
          <cell r="C68">
            <v>0</v>
          </cell>
          <cell r="D68">
            <v>0</v>
          </cell>
          <cell r="K68">
            <v>89</v>
          </cell>
          <cell r="L68">
            <v>829</v>
          </cell>
        </row>
        <row r="69">
          <cell r="A69" t="str">
            <v>SPPENT</v>
          </cell>
          <cell r="B69">
            <v>-21</v>
          </cell>
          <cell r="C69">
            <v>0</v>
          </cell>
          <cell r="D69">
            <v>0</v>
          </cell>
          <cell r="K69">
            <v>-21</v>
          </cell>
          <cell r="L69">
            <v>379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  <cell r="L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CILCOFLT</v>
          </cell>
          <cell r="B75">
            <v>32751</v>
          </cell>
          <cell r="C75">
            <v>0</v>
          </cell>
          <cell r="D75">
            <v>0</v>
          </cell>
          <cell r="K75">
            <v>32751</v>
          </cell>
          <cell r="L75">
            <v>26414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</row>
        <row r="77">
          <cell r="A77" t="str">
            <v>NEVFLT</v>
          </cell>
          <cell r="B77">
            <v>74253</v>
          </cell>
          <cell r="C77">
            <v>0</v>
          </cell>
          <cell r="D77">
            <v>0</v>
          </cell>
          <cell r="K77">
            <v>74253</v>
          </cell>
          <cell r="L77">
            <v>6114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  <cell r="L78">
            <v>516</v>
          </cell>
        </row>
        <row r="79">
          <cell r="A79" t="str">
            <v>SPLGE</v>
          </cell>
          <cell r="B79">
            <v>-106</v>
          </cell>
          <cell r="C79">
            <v>0</v>
          </cell>
          <cell r="D79">
            <v>0</v>
          </cell>
          <cell r="K79">
            <v>-106</v>
          </cell>
          <cell r="L79">
            <v>278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</row>
        <row r="84">
          <cell r="A84" t="str">
            <v>MBMOPT</v>
          </cell>
          <cell r="B84">
            <v>209588</v>
          </cell>
          <cell r="C84">
            <v>-4004</v>
          </cell>
          <cell r="D84">
            <v>0</v>
          </cell>
          <cell r="K84">
            <v>205584</v>
          </cell>
          <cell r="L84">
            <v>2594773</v>
          </cell>
        </row>
        <row r="85">
          <cell r="A85" t="str">
            <v>MIDCNOPT</v>
          </cell>
          <cell r="B85">
            <v>1</v>
          </cell>
          <cell r="C85">
            <v>0</v>
          </cell>
          <cell r="D85">
            <v>0</v>
          </cell>
          <cell r="K85">
            <v>1</v>
          </cell>
          <cell r="L85">
            <v>-345</v>
          </cell>
        </row>
        <row r="86">
          <cell r="A86" t="str">
            <v>SMECAR</v>
          </cell>
          <cell r="B86">
            <v>-427836</v>
          </cell>
          <cell r="C86">
            <v>0</v>
          </cell>
          <cell r="D86">
            <v>0</v>
          </cell>
          <cell r="K86">
            <v>-427836</v>
          </cell>
          <cell r="L86">
            <v>-3088046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</row>
        <row r="88">
          <cell r="A88" t="str">
            <v>ECARCASH</v>
          </cell>
          <cell r="B88">
            <v>-11254</v>
          </cell>
          <cell r="C88">
            <v>0</v>
          </cell>
          <cell r="D88">
            <v>0</v>
          </cell>
          <cell r="K88">
            <v>-11254</v>
          </cell>
          <cell r="L88">
            <v>-59952</v>
          </cell>
        </row>
        <row r="89">
          <cell r="A89" t="str">
            <v>MUNEPOOL</v>
          </cell>
          <cell r="B89">
            <v>-39536</v>
          </cell>
          <cell r="C89">
            <v>-564</v>
          </cell>
          <cell r="D89">
            <v>0</v>
          </cell>
          <cell r="K89">
            <v>-40100</v>
          </cell>
          <cell r="L89">
            <v>-323081</v>
          </cell>
        </row>
        <row r="90">
          <cell r="A90" t="str">
            <v>MGNEPOOL</v>
          </cell>
          <cell r="B90">
            <v>-6478060</v>
          </cell>
          <cell r="C90">
            <v>0</v>
          </cell>
          <cell r="D90">
            <v>0</v>
          </cell>
          <cell r="H90">
            <v>6478748</v>
          </cell>
          <cell r="K90">
            <v>688</v>
          </cell>
          <cell r="L90">
            <v>-3190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EPOOL</v>
          </cell>
          <cell r="B93">
            <v>4203762</v>
          </cell>
          <cell r="C93">
            <v>-2144</v>
          </cell>
          <cell r="D93">
            <v>0</v>
          </cell>
          <cell r="H93">
            <v>-3455332</v>
          </cell>
          <cell r="K93">
            <v>746286</v>
          </cell>
          <cell r="L93">
            <v>55115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CMNEPOOL</v>
          </cell>
          <cell r="B96">
            <v>13</v>
          </cell>
          <cell r="C96">
            <v>0</v>
          </cell>
          <cell r="D96">
            <v>0</v>
          </cell>
          <cell r="K96">
            <v>13</v>
          </cell>
          <cell r="L96">
            <v>-341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</row>
        <row r="100">
          <cell r="A100" t="str">
            <v>NEPLMED</v>
          </cell>
          <cell r="B100">
            <v>277</v>
          </cell>
          <cell r="C100">
            <v>0</v>
          </cell>
          <cell r="D100">
            <v>0</v>
          </cell>
          <cell r="K100">
            <v>277</v>
          </cell>
          <cell r="L100">
            <v>15364</v>
          </cell>
        </row>
        <row r="101">
          <cell r="A101" t="str">
            <v>NEVNEPL</v>
          </cell>
          <cell r="B101">
            <v>8890</v>
          </cell>
          <cell r="C101">
            <v>0</v>
          </cell>
          <cell r="D101">
            <v>0</v>
          </cell>
          <cell r="K101">
            <v>8890</v>
          </cell>
          <cell r="L101">
            <v>7214</v>
          </cell>
        </row>
        <row r="102">
          <cell r="A102" t="str">
            <v>JADOPT</v>
          </cell>
          <cell r="B102">
            <v>-8059</v>
          </cell>
          <cell r="C102">
            <v>-80</v>
          </cell>
          <cell r="D102">
            <v>0</v>
          </cell>
          <cell r="K102">
            <v>-8139</v>
          </cell>
          <cell r="L102">
            <v>57970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SMNEPOOL</v>
          </cell>
          <cell r="B104">
            <v>49026</v>
          </cell>
          <cell r="C104">
            <v>0</v>
          </cell>
          <cell r="D104">
            <v>0</v>
          </cell>
          <cell r="K104">
            <v>49026</v>
          </cell>
          <cell r="L104">
            <v>318132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  <cell r="L108">
            <v>0</v>
          </cell>
        </row>
        <row r="109">
          <cell r="A109" t="str">
            <v>CPNYPP</v>
          </cell>
          <cell r="B109">
            <v>7</v>
          </cell>
          <cell r="C109">
            <v>0</v>
          </cell>
          <cell r="D109">
            <v>0</v>
          </cell>
          <cell r="K109">
            <v>7</v>
          </cell>
          <cell r="L109">
            <v>-33</v>
          </cell>
        </row>
        <row r="110">
          <cell r="A110" t="str">
            <v>NYHDG</v>
          </cell>
          <cell r="B110">
            <v>856541</v>
          </cell>
          <cell r="C110">
            <v>-14475.25</v>
          </cell>
          <cell r="D110">
            <v>0</v>
          </cell>
          <cell r="K110">
            <v>842065.75</v>
          </cell>
          <cell r="L110">
            <v>4147426.42</v>
          </cell>
        </row>
        <row r="111">
          <cell r="A111" t="str">
            <v>NYNGHDG</v>
          </cell>
          <cell r="B111">
            <v>24161</v>
          </cell>
          <cell r="C111">
            <v>0</v>
          </cell>
          <cell r="D111">
            <v>0</v>
          </cell>
          <cell r="K111">
            <v>24161</v>
          </cell>
          <cell r="L111">
            <v>834265.5</v>
          </cell>
        </row>
        <row r="112">
          <cell r="A112" t="str">
            <v>NYPP2ED</v>
          </cell>
          <cell r="B112">
            <v>-8307</v>
          </cell>
          <cell r="C112">
            <v>0</v>
          </cell>
          <cell r="D112">
            <v>0</v>
          </cell>
          <cell r="K112">
            <v>-8307</v>
          </cell>
          <cell r="L112">
            <v>158399</v>
          </cell>
        </row>
        <row r="113">
          <cell r="A113" t="str">
            <v>NYVOLHDG</v>
          </cell>
          <cell r="B113">
            <v>-2685</v>
          </cell>
          <cell r="C113">
            <v>0</v>
          </cell>
          <cell r="D113">
            <v>0</v>
          </cell>
          <cell r="K113">
            <v>-2685</v>
          </cell>
          <cell r="L113">
            <v>20113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NYPP</v>
          </cell>
          <cell r="B117">
            <v>6</v>
          </cell>
          <cell r="C117">
            <v>0</v>
          </cell>
          <cell r="D117">
            <v>0</v>
          </cell>
          <cell r="K117">
            <v>6</v>
          </cell>
          <cell r="L117">
            <v>-6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JKHDG</v>
          </cell>
          <cell r="B121">
            <v>23</v>
          </cell>
          <cell r="C121">
            <v>0</v>
          </cell>
          <cell r="D121">
            <v>0</v>
          </cell>
          <cell r="K121">
            <v>23</v>
          </cell>
          <cell r="L121">
            <v>-64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SK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-8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  <cell r="L124">
            <v>0</v>
          </cell>
        </row>
        <row r="125">
          <cell r="A125" t="str">
            <v>BABORALX</v>
          </cell>
          <cell r="B125">
            <v>41469</v>
          </cell>
          <cell r="C125">
            <v>0</v>
          </cell>
          <cell r="D125">
            <v>0</v>
          </cell>
          <cell r="H125">
            <v>-39114</v>
          </cell>
          <cell r="K125">
            <v>2355</v>
          </cell>
          <cell r="L125">
            <v>24085</v>
          </cell>
        </row>
        <row r="126">
          <cell r="A126" t="str">
            <v>BANYDART</v>
          </cell>
          <cell r="B126">
            <v>-47279</v>
          </cell>
          <cell r="K126">
            <v>-47279</v>
          </cell>
          <cell r="L126">
            <v>-345586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  <cell r="L127">
            <v>0</v>
          </cell>
        </row>
        <row r="128">
          <cell r="A128" t="str">
            <v>NYCAD</v>
          </cell>
          <cell r="B128">
            <v>335</v>
          </cell>
          <cell r="C128">
            <v>0</v>
          </cell>
          <cell r="D128">
            <v>0</v>
          </cell>
          <cell r="K128">
            <v>335</v>
          </cell>
          <cell r="L128">
            <v>2624</v>
          </cell>
        </row>
        <row r="129">
          <cell r="A129" t="str">
            <v>NYHQ</v>
          </cell>
          <cell r="B129">
            <v>5</v>
          </cell>
          <cell r="C129">
            <v>0</v>
          </cell>
          <cell r="D129">
            <v>0</v>
          </cell>
          <cell r="K129">
            <v>5</v>
          </cell>
          <cell r="L129">
            <v>-1491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NYPP</v>
          </cell>
          <cell r="B134">
            <v>39752</v>
          </cell>
          <cell r="C134">
            <v>0</v>
          </cell>
          <cell r="D134">
            <v>0</v>
          </cell>
          <cell r="K134">
            <v>39752</v>
          </cell>
          <cell r="L134">
            <v>571325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</row>
        <row r="138">
          <cell r="A138" t="str">
            <v>NYCASH</v>
          </cell>
          <cell r="B138">
            <v>81988</v>
          </cell>
          <cell r="C138">
            <v>-646</v>
          </cell>
          <cell r="D138">
            <v>0</v>
          </cell>
          <cell r="K138">
            <v>81342</v>
          </cell>
          <cell r="L138">
            <v>585550</v>
          </cell>
        </row>
        <row r="139">
          <cell r="A139" t="str">
            <v>PJM2ED</v>
          </cell>
          <cell r="B139">
            <v>-15984</v>
          </cell>
          <cell r="C139">
            <v>0</v>
          </cell>
          <cell r="D139">
            <v>0</v>
          </cell>
          <cell r="K139">
            <v>-15984</v>
          </cell>
          <cell r="L139">
            <v>-34936</v>
          </cell>
        </row>
        <row r="140">
          <cell r="A140" t="str">
            <v>BRPJM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8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ED</v>
          </cell>
          <cell r="B143">
            <v>-1522</v>
          </cell>
          <cell r="C143">
            <v>0</v>
          </cell>
          <cell r="D143">
            <v>0</v>
          </cell>
          <cell r="K143">
            <v>-1522</v>
          </cell>
          <cell r="L143">
            <v>-1316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8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</row>
        <row r="149">
          <cell r="A149" t="str">
            <v>MCSPECPJ</v>
          </cell>
          <cell r="B149">
            <v>0</v>
          </cell>
          <cell r="K149">
            <v>0</v>
          </cell>
          <cell r="L149">
            <v>-23</v>
          </cell>
        </row>
        <row r="150">
          <cell r="A150" t="str">
            <v>MCSPREAD</v>
          </cell>
          <cell r="B150">
            <v>11</v>
          </cell>
          <cell r="C150">
            <v>0</v>
          </cell>
          <cell r="D150">
            <v>0</v>
          </cell>
          <cell r="K150">
            <v>11</v>
          </cell>
          <cell r="L150">
            <v>-27</v>
          </cell>
        </row>
        <row r="151">
          <cell r="A151" t="str">
            <v>ECARCAD</v>
          </cell>
          <cell r="B151">
            <v>-1331</v>
          </cell>
          <cell r="C151">
            <v>0</v>
          </cell>
          <cell r="D151">
            <v>0</v>
          </cell>
          <cell r="K151">
            <v>-1331</v>
          </cell>
          <cell r="L151">
            <v>-10404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GFPJM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  <cell r="L157">
            <v>0</v>
          </cell>
        </row>
        <row r="158">
          <cell r="A158" t="str">
            <v>PJMPWR</v>
          </cell>
          <cell r="B158">
            <v>21610</v>
          </cell>
          <cell r="C158">
            <v>0</v>
          </cell>
          <cell r="D158">
            <v>0</v>
          </cell>
          <cell r="K158">
            <v>21610</v>
          </cell>
          <cell r="L158">
            <v>440448</v>
          </cell>
        </row>
        <row r="159">
          <cell r="A159" t="str">
            <v>DLED</v>
          </cell>
          <cell r="B159">
            <v>8119</v>
          </cell>
          <cell r="C159">
            <v>0</v>
          </cell>
          <cell r="D159">
            <v>0</v>
          </cell>
          <cell r="K159">
            <v>8119</v>
          </cell>
          <cell r="L159">
            <v>48867</v>
          </cell>
        </row>
        <row r="160">
          <cell r="A160" t="str">
            <v>RRPJM</v>
          </cell>
          <cell r="B160">
            <v>-72727</v>
          </cell>
          <cell r="C160">
            <v>-3632</v>
          </cell>
          <cell r="D160">
            <v>0</v>
          </cell>
          <cell r="K160">
            <v>-76359</v>
          </cell>
          <cell r="L160">
            <v>-1121401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  <cell r="L161">
            <v>3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</row>
        <row r="168">
          <cell r="A168" t="str">
            <v>DLPJM</v>
          </cell>
          <cell r="B168">
            <v>-7896</v>
          </cell>
          <cell r="C168">
            <v>0</v>
          </cell>
          <cell r="D168">
            <v>0</v>
          </cell>
          <cell r="K168">
            <v>-7896</v>
          </cell>
          <cell r="L168">
            <v>511726</v>
          </cell>
        </row>
        <row r="169">
          <cell r="A169" t="str">
            <v>JAPJM</v>
          </cell>
          <cell r="B169">
            <v>29871</v>
          </cell>
          <cell r="C169">
            <v>0</v>
          </cell>
          <cell r="D169">
            <v>0</v>
          </cell>
          <cell r="K169">
            <v>29871</v>
          </cell>
          <cell r="L169">
            <v>152349</v>
          </cell>
        </row>
        <row r="170">
          <cell r="A170" t="str">
            <v>MBPJM</v>
          </cell>
          <cell r="B170">
            <v>33348</v>
          </cell>
          <cell r="C170">
            <v>0</v>
          </cell>
          <cell r="D170">
            <v>0</v>
          </cell>
          <cell r="K170">
            <v>33348</v>
          </cell>
          <cell r="L170">
            <v>215306</v>
          </cell>
        </row>
        <row r="171">
          <cell r="A171" t="str">
            <v>SMPJMDOP</v>
          </cell>
          <cell r="B171">
            <v>-87748</v>
          </cell>
          <cell r="C171">
            <v>-124</v>
          </cell>
          <cell r="D171">
            <v>0</v>
          </cell>
          <cell r="K171">
            <v>-87872</v>
          </cell>
          <cell r="L171">
            <v>-126915</v>
          </cell>
        </row>
        <row r="172">
          <cell r="A172" t="str">
            <v>SMPJMFIN</v>
          </cell>
          <cell r="B172">
            <v>8589</v>
          </cell>
          <cell r="C172">
            <v>0</v>
          </cell>
          <cell r="D172">
            <v>0</v>
          </cell>
          <cell r="K172">
            <v>8589</v>
          </cell>
          <cell r="L172">
            <v>525164</v>
          </cell>
        </row>
        <row r="173">
          <cell r="A173" t="str">
            <v>SMPJMMOP</v>
          </cell>
          <cell r="B173">
            <v>-35457</v>
          </cell>
          <cell r="C173">
            <v>0</v>
          </cell>
          <cell r="D173">
            <v>0</v>
          </cell>
          <cell r="K173">
            <v>-35457</v>
          </cell>
          <cell r="L173">
            <v>-92189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  <cell r="L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  <cell r="L177">
            <v>0</v>
          </cell>
        </row>
        <row r="178">
          <cell r="A178" t="str">
            <v>PMENTRG</v>
          </cell>
          <cell r="B178">
            <v>7</v>
          </cell>
          <cell r="C178">
            <v>0</v>
          </cell>
          <cell r="D178">
            <v>0</v>
          </cell>
          <cell r="K178">
            <v>7</v>
          </cell>
          <cell r="L178">
            <v>802</v>
          </cell>
        </row>
        <row r="179">
          <cell r="A179" t="str">
            <v>SPENTRG</v>
          </cell>
          <cell r="B179">
            <v>10</v>
          </cell>
          <cell r="C179">
            <v>0</v>
          </cell>
          <cell r="D179">
            <v>0</v>
          </cell>
          <cell r="K179">
            <v>10</v>
          </cell>
          <cell r="L179">
            <v>3883</v>
          </cell>
        </row>
        <row r="180">
          <cell r="A180" t="str">
            <v>SMENT</v>
          </cell>
          <cell r="B180">
            <v>13163</v>
          </cell>
          <cell r="C180">
            <v>0</v>
          </cell>
          <cell r="D180">
            <v>0</v>
          </cell>
          <cell r="K180">
            <v>13163</v>
          </cell>
          <cell r="L180">
            <v>64541</v>
          </cell>
        </row>
        <row r="181">
          <cell r="A181" t="str">
            <v>HRENT</v>
          </cell>
          <cell r="B181">
            <v>-71285</v>
          </cell>
          <cell r="C181">
            <v>0</v>
          </cell>
          <cell r="D181">
            <v>0</v>
          </cell>
          <cell r="K181">
            <v>-71285</v>
          </cell>
          <cell r="L181">
            <v>-73223</v>
          </cell>
        </row>
        <row r="182">
          <cell r="A182" t="str">
            <v>SPERCOT</v>
          </cell>
          <cell r="B182">
            <v>883</v>
          </cell>
          <cell r="C182">
            <v>-536</v>
          </cell>
          <cell r="D182">
            <v>0</v>
          </cell>
          <cell r="K182">
            <v>347</v>
          </cell>
          <cell r="L182">
            <v>219316</v>
          </cell>
        </row>
        <row r="183">
          <cell r="A183" t="str">
            <v>TEXAS2ED</v>
          </cell>
          <cell r="B183">
            <v>1228</v>
          </cell>
          <cell r="C183">
            <v>0</v>
          </cell>
          <cell r="D183">
            <v>0</v>
          </cell>
          <cell r="K183">
            <v>1228</v>
          </cell>
          <cell r="L183">
            <v>4538</v>
          </cell>
        </row>
        <row r="184">
          <cell r="A184" t="str">
            <v>SPISAH</v>
          </cell>
          <cell r="B184">
            <v>-5</v>
          </cell>
          <cell r="C184">
            <v>0</v>
          </cell>
          <cell r="D184">
            <v>0</v>
          </cell>
          <cell r="I184">
            <v>0</v>
          </cell>
          <cell r="K184">
            <v>-5</v>
          </cell>
          <cell r="L184">
            <v>-229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</row>
        <row r="188">
          <cell r="A188" t="str">
            <v>TEXASED</v>
          </cell>
          <cell r="B188">
            <v>988</v>
          </cell>
          <cell r="C188">
            <v>0</v>
          </cell>
          <cell r="D188">
            <v>0</v>
          </cell>
          <cell r="K188">
            <v>988</v>
          </cell>
          <cell r="L188">
            <v>-1205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75</v>
          </cell>
        </row>
        <row r="190">
          <cell r="A190" t="str">
            <v>PMERCOT</v>
          </cell>
          <cell r="B190">
            <v>54</v>
          </cell>
          <cell r="C190">
            <v>0</v>
          </cell>
          <cell r="D190">
            <v>0</v>
          </cell>
          <cell r="K190">
            <v>54</v>
          </cell>
          <cell r="L190">
            <v>-1922</v>
          </cell>
        </row>
        <row r="191">
          <cell r="A191" t="str">
            <v>PMNG</v>
          </cell>
          <cell r="B191">
            <v>5</v>
          </cell>
          <cell r="C191">
            <v>0</v>
          </cell>
          <cell r="D191">
            <v>0</v>
          </cell>
          <cell r="K191">
            <v>5</v>
          </cell>
          <cell r="L191">
            <v>-1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EXAS3ED</v>
          </cell>
          <cell r="B195">
            <v>-872</v>
          </cell>
          <cell r="C195">
            <v>0</v>
          </cell>
          <cell r="D195">
            <v>0</v>
          </cell>
          <cell r="K195">
            <v>-872</v>
          </cell>
          <cell r="L195">
            <v>5416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</row>
        <row r="199">
          <cell r="A199" t="str">
            <v>SMERCOT</v>
          </cell>
          <cell r="B199">
            <v>20115</v>
          </cell>
          <cell r="C199">
            <v>0</v>
          </cell>
          <cell r="D199">
            <v>0</v>
          </cell>
          <cell r="K199">
            <v>20115</v>
          </cell>
          <cell r="L199">
            <v>100150</v>
          </cell>
        </row>
        <row r="200">
          <cell r="A200" t="str">
            <v>HRERCOT</v>
          </cell>
          <cell r="B200">
            <v>-16561</v>
          </cell>
          <cell r="C200">
            <v>0</v>
          </cell>
          <cell r="D200">
            <v>0</v>
          </cell>
          <cell r="K200">
            <v>-16561</v>
          </cell>
          <cell r="L200">
            <v>47008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28144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  <cell r="L204">
            <v>-116.5</v>
          </cell>
        </row>
        <row r="205">
          <cell r="A205" t="str">
            <v>DLWEST</v>
          </cell>
          <cell r="B205">
            <v>1332</v>
          </cell>
          <cell r="C205">
            <v>0</v>
          </cell>
          <cell r="D205">
            <v>0</v>
          </cell>
          <cell r="I205">
            <v>0</v>
          </cell>
          <cell r="K205">
            <v>1332</v>
          </cell>
          <cell r="L205">
            <v>-4519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  <cell r="L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  <cell r="L207">
            <v>0</v>
          </cell>
        </row>
        <row r="208">
          <cell r="A208" t="str">
            <v>WESTMED</v>
          </cell>
          <cell r="B208">
            <v>-1564</v>
          </cell>
          <cell r="C208">
            <v>0</v>
          </cell>
          <cell r="D208">
            <v>0</v>
          </cell>
          <cell r="K208">
            <v>-1564</v>
          </cell>
          <cell r="L208">
            <v>2907</v>
          </cell>
        </row>
        <row r="209">
          <cell r="A209" t="str">
            <v>WPRSPEC</v>
          </cell>
          <cell r="B209">
            <v>42242</v>
          </cell>
          <cell r="C209">
            <v>-516</v>
          </cell>
          <cell r="D209">
            <v>0</v>
          </cell>
          <cell r="K209">
            <v>41726</v>
          </cell>
          <cell r="L209">
            <v>149841.62</v>
          </cell>
        </row>
        <row r="210">
          <cell r="A210" t="str">
            <v>WPRHEAT</v>
          </cell>
          <cell r="B210">
            <v>1</v>
          </cell>
          <cell r="C210">
            <v>0</v>
          </cell>
          <cell r="D210">
            <v>0</v>
          </cell>
          <cell r="K210">
            <v>1</v>
          </cell>
          <cell r="L210">
            <v>7351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AMEWEST</v>
          </cell>
          <cell r="B212">
            <v>-286</v>
          </cell>
          <cell r="C212">
            <v>0</v>
          </cell>
          <cell r="D212">
            <v>0</v>
          </cell>
          <cell r="K212">
            <v>-286</v>
          </cell>
          <cell r="L212">
            <v>32040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COB</v>
          </cell>
          <cell r="B214">
            <v>-1475</v>
          </cell>
          <cell r="C214">
            <v>0</v>
          </cell>
          <cell r="D214">
            <v>0</v>
          </cell>
          <cell r="K214">
            <v>-1475</v>
          </cell>
          <cell r="L214">
            <v>33333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EPWEST</v>
          </cell>
          <cell r="B217">
            <v>-14507</v>
          </cell>
          <cell r="C217">
            <v>0</v>
          </cell>
          <cell r="D217">
            <v>0</v>
          </cell>
          <cell r="K217">
            <v>-14507</v>
          </cell>
          <cell r="L217">
            <v>-269857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COB</v>
          </cell>
          <cell r="B219">
            <v>-1</v>
          </cell>
          <cell r="C219">
            <v>0</v>
          </cell>
          <cell r="D219">
            <v>0</v>
          </cell>
          <cell r="K219">
            <v>-1</v>
          </cell>
          <cell r="L219">
            <v>-19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</row>
        <row r="221">
          <cell r="A221" t="str">
            <v>MHPJM</v>
          </cell>
          <cell r="B221">
            <v>3</v>
          </cell>
          <cell r="C221">
            <v>0</v>
          </cell>
          <cell r="D221">
            <v>0</v>
          </cell>
          <cell r="K221">
            <v>3</v>
          </cell>
          <cell r="L221">
            <v>-9</v>
          </cell>
        </row>
        <row r="222">
          <cell r="A222" t="str">
            <v>MHPV</v>
          </cell>
          <cell r="B222">
            <v>1222</v>
          </cell>
          <cell r="C222">
            <v>0</v>
          </cell>
          <cell r="D222">
            <v>0</v>
          </cell>
          <cell r="K222">
            <v>1222</v>
          </cell>
          <cell r="L222">
            <v>6009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WSED</v>
          </cell>
          <cell r="B224">
            <v>-1765</v>
          </cell>
          <cell r="C224">
            <v>0</v>
          </cell>
          <cell r="D224">
            <v>0</v>
          </cell>
          <cell r="K224">
            <v>-1765</v>
          </cell>
          <cell r="L224">
            <v>-1487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  <cell r="L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  <cell r="L226">
            <v>0</v>
          </cell>
        </row>
        <row r="227">
          <cell r="A227" t="str">
            <v>EPHD</v>
          </cell>
          <cell r="B227">
            <v>-24</v>
          </cell>
          <cell r="C227">
            <v>0</v>
          </cell>
          <cell r="D227">
            <v>0</v>
          </cell>
          <cell r="K227">
            <v>-24</v>
          </cell>
          <cell r="L227">
            <v>109</v>
          </cell>
        </row>
        <row r="228">
          <cell r="A228" t="str">
            <v>EPPV</v>
          </cell>
          <cell r="B228">
            <v>456</v>
          </cell>
          <cell r="C228">
            <v>0</v>
          </cell>
          <cell r="D228">
            <v>0</v>
          </cell>
          <cell r="K228">
            <v>456</v>
          </cell>
          <cell r="L228">
            <v>-87651.5</v>
          </cell>
        </row>
        <row r="229">
          <cell r="A229" t="str">
            <v>TGFIXED</v>
          </cell>
          <cell r="B229">
            <v>-4788</v>
          </cell>
          <cell r="C229">
            <v>0</v>
          </cell>
          <cell r="D229">
            <v>0</v>
          </cell>
          <cell r="K229">
            <v>-4788</v>
          </cell>
          <cell r="L229">
            <v>145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  <cell r="L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</row>
        <row r="232">
          <cell r="A232" t="str">
            <v>WRCASH</v>
          </cell>
          <cell r="B232">
            <v>9940</v>
          </cell>
          <cell r="C232">
            <v>-16</v>
          </cell>
          <cell r="D232">
            <v>0</v>
          </cell>
          <cell r="K232">
            <v>9924</v>
          </cell>
          <cell r="L232">
            <v>371843.5</v>
          </cell>
        </row>
        <row r="233">
          <cell r="A233" t="str">
            <v>TGCASH</v>
          </cell>
          <cell r="B233">
            <v>-33217</v>
          </cell>
          <cell r="C233">
            <v>-475</v>
          </cell>
          <cell r="D233">
            <v>0</v>
          </cell>
          <cell r="K233">
            <v>-33692</v>
          </cell>
          <cell r="L233">
            <v>182712</v>
          </cell>
        </row>
        <row r="234">
          <cell r="A234" t="str">
            <v>BMWEST</v>
          </cell>
          <cell r="B234">
            <v>16</v>
          </cell>
          <cell r="C234">
            <v>0</v>
          </cell>
          <cell r="D234">
            <v>0</v>
          </cell>
          <cell r="K234">
            <v>16</v>
          </cell>
          <cell r="L234">
            <v>-64.25</v>
          </cell>
        </row>
        <row r="235">
          <cell r="A235" t="str">
            <v>ONTTRD</v>
          </cell>
          <cell r="B235">
            <v>-109390</v>
          </cell>
          <cell r="C235">
            <v>0</v>
          </cell>
          <cell r="D235">
            <v>0</v>
          </cell>
          <cell r="I235">
            <v>0</v>
          </cell>
          <cell r="K235">
            <v>-109390</v>
          </cell>
          <cell r="L235">
            <v>-270836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  <cell r="L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  <cell r="L238">
            <v>0</v>
          </cell>
        </row>
        <row r="239">
          <cell r="A239" t="str">
            <v>BHNOX</v>
          </cell>
          <cell r="B239">
            <v>35857</v>
          </cell>
          <cell r="C239">
            <v>-5000</v>
          </cell>
          <cell r="D239">
            <v>0</v>
          </cell>
          <cell r="K239">
            <v>30857</v>
          </cell>
          <cell r="L239">
            <v>11542</v>
          </cell>
        </row>
        <row r="240">
          <cell r="A240" t="str">
            <v>RRNOX</v>
          </cell>
          <cell r="B240">
            <v>33</v>
          </cell>
          <cell r="C240">
            <v>0</v>
          </cell>
          <cell r="D240">
            <v>0</v>
          </cell>
          <cell r="K240">
            <v>33</v>
          </cell>
          <cell r="L240">
            <v>116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  <cell r="L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BHSO2</v>
          </cell>
          <cell r="B246">
            <v>162343</v>
          </cell>
          <cell r="C246">
            <v>-2000</v>
          </cell>
          <cell r="D246">
            <v>0</v>
          </cell>
          <cell r="K246">
            <v>160343</v>
          </cell>
          <cell r="L246">
            <v>3363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  <cell r="L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</row>
        <row r="249">
          <cell r="A249" t="str">
            <v>COPEND</v>
          </cell>
          <cell r="B249">
            <v>5905</v>
          </cell>
          <cell r="C249">
            <v>0</v>
          </cell>
          <cell r="D249">
            <v>0</v>
          </cell>
          <cell r="K249">
            <v>5905</v>
          </cell>
          <cell r="L249">
            <v>5905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145982.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</row>
        <row r="252">
          <cell r="A252" t="str">
            <v>SWBAS</v>
          </cell>
          <cell r="B252">
            <v>105633</v>
          </cell>
          <cell r="C252">
            <v>-700</v>
          </cell>
          <cell r="D252">
            <v>0</v>
          </cell>
          <cell r="K252">
            <v>104933</v>
          </cell>
          <cell r="L252">
            <v>-200217.15</v>
          </cell>
        </row>
        <row r="253">
          <cell r="A253" t="str">
            <v>PALSSTOR</v>
          </cell>
          <cell r="B253">
            <v>10762</v>
          </cell>
          <cell r="C253">
            <v>-2.5</v>
          </cell>
          <cell r="D253">
            <v>0</v>
          </cell>
          <cell r="K253">
            <v>10759.5</v>
          </cell>
          <cell r="L253">
            <v>33156.25</v>
          </cell>
        </row>
        <row r="254">
          <cell r="A254" t="str">
            <v>BR3ED</v>
          </cell>
          <cell r="B254">
            <v>-817</v>
          </cell>
          <cell r="C254">
            <v>0</v>
          </cell>
          <cell r="D254">
            <v>0</v>
          </cell>
          <cell r="K254">
            <v>-817</v>
          </cell>
          <cell r="L254">
            <v>-955</v>
          </cell>
        </row>
        <row r="255">
          <cell r="A255" t="str">
            <v>BHNG</v>
          </cell>
          <cell r="B255">
            <v>-3405</v>
          </cell>
          <cell r="C255">
            <v>0</v>
          </cell>
          <cell r="D255">
            <v>0</v>
          </cell>
          <cell r="K255">
            <v>-3405</v>
          </cell>
          <cell r="L255">
            <v>-36808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  <cell r="L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FDOIL</v>
          </cell>
          <cell r="B258">
            <v>0</v>
          </cell>
          <cell r="C258">
            <v>0</v>
          </cell>
          <cell r="D258">
            <v>0</v>
          </cell>
          <cell r="K258">
            <v>0</v>
          </cell>
          <cell r="L258">
            <v>-3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</row>
        <row r="260">
          <cell r="A260" t="str">
            <v>BRNYMEX</v>
          </cell>
          <cell r="B260">
            <v>822</v>
          </cell>
          <cell r="C260">
            <v>0</v>
          </cell>
          <cell r="D260">
            <v>0</v>
          </cell>
          <cell r="K260">
            <v>822</v>
          </cell>
          <cell r="L260">
            <v>8847</v>
          </cell>
        </row>
        <row r="261">
          <cell r="A261" t="str">
            <v>ECGASHDG</v>
          </cell>
          <cell r="B261">
            <v>10</v>
          </cell>
          <cell r="C261">
            <v>0</v>
          </cell>
          <cell r="D261">
            <v>0</v>
          </cell>
          <cell r="K261">
            <v>10</v>
          </cell>
          <cell r="L261">
            <v>-470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TDNG</v>
          </cell>
          <cell r="B263">
            <v>-42001</v>
          </cell>
          <cell r="C263">
            <v>-535</v>
          </cell>
          <cell r="D263">
            <v>0</v>
          </cell>
          <cell r="K263">
            <v>-42536</v>
          </cell>
          <cell r="L263">
            <v>231559.2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</row>
        <row r="265">
          <cell r="A265" t="str">
            <v>JSLIVE</v>
          </cell>
          <cell r="B265">
            <v>-2448</v>
          </cell>
          <cell r="C265">
            <v>0</v>
          </cell>
          <cell r="D265">
            <v>0</v>
          </cell>
          <cell r="K265">
            <v>-2448</v>
          </cell>
          <cell r="L265">
            <v>15554</v>
          </cell>
        </row>
        <row r="266">
          <cell r="A266" t="str">
            <v>KMLIVE</v>
          </cell>
          <cell r="B266">
            <v>-905</v>
          </cell>
          <cell r="C266">
            <v>0</v>
          </cell>
          <cell r="D266">
            <v>0</v>
          </cell>
          <cell r="K266">
            <v>-905</v>
          </cell>
          <cell r="L266">
            <v>-8735</v>
          </cell>
        </row>
        <row r="267">
          <cell r="A267" t="str">
            <v>DLLIVE</v>
          </cell>
          <cell r="B267">
            <v>3717</v>
          </cell>
          <cell r="C267">
            <v>0</v>
          </cell>
          <cell r="D267">
            <v>0</v>
          </cell>
          <cell r="K267">
            <v>3717</v>
          </cell>
          <cell r="L267">
            <v>20918</v>
          </cell>
        </row>
        <row r="268">
          <cell r="A268" t="str">
            <v>DLNGHDG</v>
          </cell>
          <cell r="B268">
            <v>-302620</v>
          </cell>
          <cell r="C268">
            <v>-3188.2</v>
          </cell>
          <cell r="D268">
            <v>0</v>
          </cell>
          <cell r="K268">
            <v>-305808.2</v>
          </cell>
          <cell r="L268">
            <v>54548.3</v>
          </cell>
        </row>
        <row r="269">
          <cell r="A269" t="str">
            <v>GASED</v>
          </cell>
          <cell r="B269">
            <v>1157</v>
          </cell>
          <cell r="C269">
            <v>0</v>
          </cell>
          <cell r="D269">
            <v>0</v>
          </cell>
          <cell r="K269">
            <v>1157</v>
          </cell>
          <cell r="L269">
            <v>-4818</v>
          </cell>
        </row>
        <row r="270">
          <cell r="A270" t="str">
            <v>TXNYMEX</v>
          </cell>
          <cell r="B270">
            <v>1077</v>
          </cell>
          <cell r="C270">
            <v>0</v>
          </cell>
          <cell r="D270">
            <v>0</v>
          </cell>
          <cell r="K270">
            <v>1077</v>
          </cell>
          <cell r="L270">
            <v>-30778</v>
          </cell>
        </row>
        <row r="271">
          <cell r="A271" t="str">
            <v>SPNEHDG</v>
          </cell>
          <cell r="B271">
            <v>-37</v>
          </cell>
          <cell r="C271">
            <v>0</v>
          </cell>
          <cell r="D271">
            <v>0</v>
          </cell>
          <cell r="K271">
            <v>-37</v>
          </cell>
          <cell r="L271">
            <v>158</v>
          </cell>
        </row>
        <row r="272">
          <cell r="A272" t="str">
            <v>STRFNHGB</v>
          </cell>
          <cell r="B272">
            <v>-1038</v>
          </cell>
          <cell r="C272">
            <v>0</v>
          </cell>
          <cell r="D272">
            <v>0</v>
          </cell>
          <cell r="K272">
            <v>-1038</v>
          </cell>
          <cell r="L272">
            <v>-4790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</row>
        <row r="277">
          <cell r="A277" t="str">
            <v>KM1ED</v>
          </cell>
          <cell r="B277">
            <v>1575</v>
          </cell>
          <cell r="C277">
            <v>0</v>
          </cell>
          <cell r="D277">
            <v>0</v>
          </cell>
          <cell r="K277">
            <v>1575</v>
          </cell>
          <cell r="L277">
            <v>-78184</v>
          </cell>
        </row>
        <row r="278">
          <cell r="A278" t="str">
            <v>KMGAS</v>
          </cell>
          <cell r="B278">
            <v>-541564</v>
          </cell>
          <cell r="C278">
            <v>-582.6</v>
          </cell>
          <cell r="D278">
            <v>0</v>
          </cell>
          <cell r="K278">
            <v>-542146.6</v>
          </cell>
          <cell r="L278">
            <v>-1247944.69</v>
          </cell>
        </row>
        <row r="279">
          <cell r="A279" t="str">
            <v>PREAST</v>
          </cell>
          <cell r="B279">
            <v>-8</v>
          </cell>
          <cell r="C279">
            <v>0</v>
          </cell>
          <cell r="D279">
            <v>0</v>
          </cell>
          <cell r="K279">
            <v>-8</v>
          </cell>
          <cell r="L279">
            <v>15529.3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PRMKTNG</v>
          </cell>
          <cell r="B282">
            <v>-1845</v>
          </cell>
          <cell r="C282">
            <v>0</v>
          </cell>
          <cell r="D282">
            <v>0</v>
          </cell>
          <cell r="K282">
            <v>-1845</v>
          </cell>
          <cell r="L282">
            <v>-562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</row>
        <row r="284">
          <cell r="A284" t="str">
            <v>GASVOL</v>
          </cell>
          <cell r="B284">
            <v>-270500</v>
          </cell>
          <cell r="C284">
            <v>-900</v>
          </cell>
          <cell r="D284">
            <v>0</v>
          </cell>
          <cell r="K284">
            <v>-271400</v>
          </cell>
          <cell r="L284">
            <v>-2552603.9500000002</v>
          </cell>
        </row>
        <row r="285">
          <cell r="A285" t="str">
            <v>JS1ED</v>
          </cell>
          <cell r="B285">
            <v>18976</v>
          </cell>
          <cell r="C285">
            <v>0</v>
          </cell>
          <cell r="D285">
            <v>0</v>
          </cell>
          <cell r="K285">
            <v>18976</v>
          </cell>
          <cell r="L285">
            <v>-12870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SPTXGAS</v>
          </cell>
          <cell r="B289">
            <v>27309</v>
          </cell>
          <cell r="C289">
            <v>0</v>
          </cell>
          <cell r="D289">
            <v>0</v>
          </cell>
          <cell r="K289">
            <v>27309</v>
          </cell>
          <cell r="L289">
            <v>206949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CASASNG</v>
          </cell>
          <cell r="B291">
            <v>14270</v>
          </cell>
          <cell r="C291">
            <v>-2.5</v>
          </cell>
          <cell r="D291">
            <v>0</v>
          </cell>
          <cell r="K291">
            <v>14267.5</v>
          </cell>
          <cell r="L291">
            <v>55181.3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DVPHYSNG</v>
          </cell>
          <cell r="B295">
            <v>69</v>
          </cell>
          <cell r="C295">
            <v>0</v>
          </cell>
          <cell r="D295">
            <v>0</v>
          </cell>
          <cell r="K295">
            <v>69</v>
          </cell>
          <cell r="L295">
            <v>-17231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CRUDEVOL</v>
          </cell>
          <cell r="B298">
            <v>128950</v>
          </cell>
          <cell r="C298">
            <v>-3000</v>
          </cell>
          <cell r="D298">
            <v>0</v>
          </cell>
          <cell r="K298">
            <v>125950</v>
          </cell>
          <cell r="L298">
            <v>10341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GMOIL</v>
          </cell>
          <cell r="B300">
            <v>-723</v>
          </cell>
          <cell r="C300">
            <v>0</v>
          </cell>
          <cell r="D300">
            <v>0</v>
          </cell>
          <cell r="K300">
            <v>-723</v>
          </cell>
          <cell r="L300">
            <v>4643.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  <cell r="L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  <cell r="L305">
            <v>0</v>
          </cell>
        </row>
        <row r="306">
          <cell r="A306" t="str">
            <v>BHWTHR</v>
          </cell>
          <cell r="B306">
            <v>114975</v>
          </cell>
          <cell r="C306">
            <v>-625</v>
          </cell>
          <cell r="D306">
            <v>0</v>
          </cell>
          <cell r="E306">
            <v>-114975</v>
          </cell>
          <cell r="I306">
            <v>-220625</v>
          </cell>
          <cell r="K306">
            <v>-221250</v>
          </cell>
          <cell r="L306">
            <v>695750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L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</row>
        <row r="309">
          <cell r="A309" t="str">
            <v>Elims - CPI Basis Trades</v>
          </cell>
          <cell r="J309">
            <v>-93</v>
          </cell>
          <cell r="K309">
            <v>-93</v>
          </cell>
          <cell r="L309">
            <v>1355</v>
          </cell>
        </row>
        <row r="310">
          <cell r="A310" t="str">
            <v>Elims - BGE Home Physicals</v>
          </cell>
          <cell r="J310">
            <v>62448</v>
          </cell>
          <cell r="K310">
            <v>62448</v>
          </cell>
          <cell r="L310">
            <v>466289</v>
          </cell>
        </row>
        <row r="311">
          <cell r="A311" t="str">
            <v>Elims - BGE Home Options</v>
          </cell>
          <cell r="J311">
            <v>167335</v>
          </cell>
          <cell r="K311">
            <v>167335</v>
          </cell>
          <cell r="L311">
            <v>855421</v>
          </cell>
        </row>
        <row r="312">
          <cell r="A312" t="str">
            <v xml:space="preserve">Elims - BGE  </v>
          </cell>
          <cell r="J312">
            <v>-10560</v>
          </cell>
          <cell r="K312">
            <v>-10560</v>
          </cell>
          <cell r="L312">
            <v>7678</v>
          </cell>
        </row>
        <row r="313">
          <cell r="A313" t="str">
            <v>Elims - First Energy</v>
          </cell>
          <cell r="J313">
            <v>266198</v>
          </cell>
          <cell r="K313">
            <v>266198</v>
          </cell>
          <cell r="L313">
            <v>3621062</v>
          </cell>
        </row>
        <row r="314">
          <cell r="A314" t="str">
            <v>OIL1ED</v>
          </cell>
          <cell r="B314">
            <v>-5870</v>
          </cell>
          <cell r="C314">
            <v>0</v>
          </cell>
          <cell r="D314">
            <v>0</v>
          </cell>
          <cell r="K314">
            <v>-5870</v>
          </cell>
          <cell r="L314">
            <v>14870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  <cell r="L315">
            <v>0</v>
          </cell>
        </row>
        <row r="316">
          <cell r="A316" t="str">
            <v>PRODVOL</v>
          </cell>
          <cell r="B316">
            <v>245731</v>
          </cell>
          <cell r="C316">
            <v>0</v>
          </cell>
          <cell r="D316">
            <v>0</v>
          </cell>
          <cell r="K316">
            <v>245731</v>
          </cell>
          <cell r="L316">
            <v>922828</v>
          </cell>
        </row>
        <row r="317">
          <cell r="A317" t="str">
            <v>TDFAHEDG</v>
          </cell>
          <cell r="B317">
            <v>-287268</v>
          </cell>
          <cell r="C317">
            <v>0</v>
          </cell>
          <cell r="D317">
            <v>0</v>
          </cell>
          <cell r="K317">
            <v>-287268</v>
          </cell>
          <cell r="L317">
            <v>-1056138</v>
          </cell>
        </row>
        <row r="318">
          <cell r="A318" t="str">
            <v>GVED</v>
          </cell>
          <cell r="B318">
            <v>-42312</v>
          </cell>
          <cell r="C318">
            <v>0</v>
          </cell>
          <cell r="D318">
            <v>0</v>
          </cell>
          <cell r="K318">
            <v>-42312</v>
          </cell>
          <cell r="L318">
            <v>34754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0</v>
          </cell>
        </row>
        <row r="320">
          <cell r="A320" t="str">
            <v>GVS</v>
          </cell>
          <cell r="B320">
            <v>-1149137</v>
          </cell>
          <cell r="C320">
            <v>0</v>
          </cell>
          <cell r="D320">
            <v>0</v>
          </cell>
          <cell r="F320">
            <v>1450289</v>
          </cell>
          <cell r="K320">
            <v>301152</v>
          </cell>
          <cell r="L320">
            <v>-888623.73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  <cell r="L321">
            <v>-1</v>
          </cell>
        </row>
        <row r="322">
          <cell r="A322" t="str">
            <v>JCED</v>
          </cell>
          <cell r="B322">
            <v>-76758</v>
          </cell>
          <cell r="C322">
            <v>0</v>
          </cell>
          <cell r="D322">
            <v>0</v>
          </cell>
          <cell r="K322">
            <v>-76758</v>
          </cell>
          <cell r="L322">
            <v>67603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  <cell r="L323">
            <v>0</v>
          </cell>
        </row>
        <row r="324">
          <cell r="A324" t="str">
            <v>SPED</v>
          </cell>
          <cell r="B324">
            <v>2217</v>
          </cell>
          <cell r="C324">
            <v>0</v>
          </cell>
          <cell r="D324">
            <v>0</v>
          </cell>
          <cell r="K324">
            <v>2217</v>
          </cell>
          <cell r="L324">
            <v>-15042</v>
          </cell>
        </row>
        <row r="325">
          <cell r="A325" t="str">
            <v>SPSTAT</v>
          </cell>
          <cell r="B325">
            <v>0</v>
          </cell>
          <cell r="C325">
            <v>0</v>
          </cell>
          <cell r="D325">
            <v>0</v>
          </cell>
          <cell r="K325">
            <v>0</v>
          </cell>
          <cell r="L325">
            <v>78027.77</v>
          </cell>
        </row>
        <row r="326">
          <cell r="A326" t="str">
            <v>NYED</v>
          </cell>
          <cell r="B326">
            <v>-21341</v>
          </cell>
          <cell r="C326">
            <v>0</v>
          </cell>
          <cell r="D326">
            <v>0</v>
          </cell>
          <cell r="K326">
            <v>-21341</v>
          </cell>
          <cell r="L326">
            <v>353003</v>
          </cell>
        </row>
        <row r="327">
          <cell r="A327" t="str">
            <v>NYORTOLL</v>
          </cell>
          <cell r="B327">
            <v>104694</v>
          </cell>
          <cell r="C327">
            <v>0</v>
          </cell>
          <cell r="D327">
            <v>0</v>
          </cell>
          <cell r="I327">
            <v>0</v>
          </cell>
          <cell r="K327">
            <v>104694</v>
          </cell>
          <cell r="L327">
            <v>520786</v>
          </cell>
        </row>
        <row r="328">
          <cell r="A328" t="str">
            <v>NYFITZP</v>
          </cell>
          <cell r="B328">
            <v>363137</v>
          </cell>
          <cell r="C328">
            <v>0</v>
          </cell>
          <cell r="D328">
            <v>0</v>
          </cell>
          <cell r="K328">
            <v>363137</v>
          </cell>
          <cell r="L328">
            <v>3963278</v>
          </cell>
        </row>
        <row r="329">
          <cell r="A329" t="str">
            <v>NYFITZHG</v>
          </cell>
          <cell r="B329">
            <v>-402944</v>
          </cell>
          <cell r="C329">
            <v>0</v>
          </cell>
          <cell r="D329">
            <v>0</v>
          </cell>
          <cell r="K329">
            <v>-402944</v>
          </cell>
          <cell r="L329">
            <v>-4623819</v>
          </cell>
        </row>
        <row r="330">
          <cell r="A330" t="str">
            <v>RRED</v>
          </cell>
          <cell r="B330">
            <v>1408</v>
          </cell>
          <cell r="C330">
            <v>0</v>
          </cell>
          <cell r="D330">
            <v>0</v>
          </cell>
          <cell r="K330">
            <v>1408</v>
          </cell>
          <cell r="L330">
            <v>-4716</v>
          </cell>
        </row>
        <row r="331">
          <cell r="A331" t="str">
            <v>NYPA0407</v>
          </cell>
          <cell r="B331">
            <v>41894</v>
          </cell>
          <cell r="C331">
            <v>0</v>
          </cell>
          <cell r="D331">
            <v>0</v>
          </cell>
          <cell r="I331">
            <v>0</v>
          </cell>
          <cell r="K331">
            <v>41894</v>
          </cell>
          <cell r="L331">
            <v>301900</v>
          </cell>
        </row>
        <row r="332">
          <cell r="A332" t="str">
            <v>NYSTROTH</v>
          </cell>
          <cell r="B332">
            <v>-80458</v>
          </cell>
          <cell r="C332">
            <v>0</v>
          </cell>
          <cell r="D332">
            <v>0</v>
          </cell>
          <cell r="K332">
            <v>-80458</v>
          </cell>
          <cell r="L332">
            <v>-1009435</v>
          </cell>
        </row>
        <row r="333">
          <cell r="A333" t="str">
            <v>MCARMSTR</v>
          </cell>
          <cell r="B333">
            <v>-137983</v>
          </cell>
          <cell r="C333">
            <v>0</v>
          </cell>
          <cell r="D333">
            <v>0</v>
          </cell>
          <cell r="K333">
            <v>-137983</v>
          </cell>
          <cell r="L333">
            <v>237577</v>
          </cell>
        </row>
        <row r="334">
          <cell r="A334" t="str">
            <v>PJMED</v>
          </cell>
          <cell r="B334">
            <v>-132039</v>
          </cell>
          <cell r="C334">
            <v>0</v>
          </cell>
          <cell r="D334">
            <v>0</v>
          </cell>
          <cell r="K334">
            <v>-132039</v>
          </cell>
          <cell r="L334">
            <v>1210941</v>
          </cell>
        </row>
        <row r="335">
          <cell r="A335" t="str">
            <v>DMED</v>
          </cell>
          <cell r="B335">
            <v>-94</v>
          </cell>
          <cell r="C335">
            <v>0</v>
          </cell>
          <cell r="D335">
            <v>0</v>
          </cell>
          <cell r="K335">
            <v>-94</v>
          </cell>
          <cell r="L335">
            <v>735</v>
          </cell>
        </row>
        <row r="336">
          <cell r="A336" t="str">
            <v>NGACC</v>
          </cell>
          <cell r="B336">
            <v>2</v>
          </cell>
          <cell r="C336">
            <v>0</v>
          </cell>
          <cell r="D336">
            <v>0</v>
          </cell>
          <cell r="K336">
            <v>2</v>
          </cell>
          <cell r="L336">
            <v>85</v>
          </cell>
        </row>
        <row r="337">
          <cell r="A337" t="str">
            <v>SPFEPJM</v>
          </cell>
          <cell r="B337">
            <v>145229</v>
          </cell>
          <cell r="C337">
            <v>0</v>
          </cell>
          <cell r="D337">
            <v>0</v>
          </cell>
          <cell r="I337">
            <v>0</v>
          </cell>
          <cell r="K337">
            <v>145229</v>
          </cell>
          <cell r="L337">
            <v>-1614566</v>
          </cell>
        </row>
        <row r="338">
          <cell r="A338" t="str">
            <v>SPPJM</v>
          </cell>
          <cell r="B338">
            <v>18581</v>
          </cell>
          <cell r="C338">
            <v>-1524</v>
          </cell>
          <cell r="D338">
            <v>0</v>
          </cell>
          <cell r="K338">
            <v>17057</v>
          </cell>
          <cell r="L338">
            <v>2377591</v>
          </cell>
        </row>
        <row r="339">
          <cell r="A339" t="str">
            <v>PJMGAS</v>
          </cell>
          <cell r="B339">
            <v>-1269</v>
          </cell>
          <cell r="C339">
            <v>0</v>
          </cell>
          <cell r="D339">
            <v>0</v>
          </cell>
          <cell r="K339">
            <v>-1269</v>
          </cell>
          <cell r="L339">
            <v>-1266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</row>
        <row r="341">
          <cell r="A341" t="str">
            <v>RRTRANS</v>
          </cell>
          <cell r="B341">
            <v>18354</v>
          </cell>
          <cell r="C341">
            <v>0</v>
          </cell>
          <cell r="D341">
            <v>0</v>
          </cell>
          <cell r="K341">
            <v>18354</v>
          </cell>
          <cell r="L341">
            <v>808066</v>
          </cell>
        </row>
        <row r="342">
          <cell r="A342" t="str">
            <v>BBFTR</v>
          </cell>
          <cell r="B342">
            <v>-13766</v>
          </cell>
          <cell r="C342">
            <v>0</v>
          </cell>
          <cell r="D342">
            <v>0</v>
          </cell>
          <cell r="K342">
            <v>-13766</v>
          </cell>
          <cell r="L342">
            <v>938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</row>
        <row r="345">
          <cell r="A345" t="str">
            <v>GLOLOAD2</v>
          </cell>
          <cell r="B345">
            <v>-17289</v>
          </cell>
          <cell r="C345">
            <v>0</v>
          </cell>
          <cell r="D345">
            <v>0</v>
          </cell>
          <cell r="I345">
            <v>17289</v>
          </cell>
          <cell r="K345">
            <v>0</v>
          </cell>
          <cell r="L345">
            <v>0</v>
          </cell>
        </row>
        <row r="346">
          <cell r="A346" t="str">
            <v>SPPANDA</v>
          </cell>
          <cell r="B346">
            <v>-1845</v>
          </cell>
          <cell r="C346">
            <v>0</v>
          </cell>
          <cell r="D346">
            <v>0</v>
          </cell>
          <cell r="K346">
            <v>-1845</v>
          </cell>
          <cell r="L346">
            <v>-256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</row>
        <row r="348">
          <cell r="A348" t="str">
            <v>WHDESER</v>
          </cell>
          <cell r="B348">
            <v>-46614</v>
          </cell>
          <cell r="C348">
            <v>0</v>
          </cell>
          <cell r="D348">
            <v>0</v>
          </cell>
          <cell r="K348">
            <v>-46614</v>
          </cell>
          <cell r="L348">
            <v>-369723.22</v>
          </cell>
        </row>
        <row r="349">
          <cell r="A349" t="str">
            <v>SPWEST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1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</row>
        <row r="352">
          <cell r="A352" t="str">
            <v>HDLNGTRM</v>
          </cell>
          <cell r="B352">
            <v>-2960</v>
          </cell>
          <cell r="C352">
            <v>0</v>
          </cell>
          <cell r="D352">
            <v>0</v>
          </cell>
          <cell r="K352">
            <v>-2960</v>
          </cell>
          <cell r="L352">
            <v>35319</v>
          </cell>
        </row>
        <row r="353">
          <cell r="A353" t="str">
            <v>NEVWEST</v>
          </cell>
          <cell r="B353">
            <v>-12</v>
          </cell>
          <cell r="C353">
            <v>0</v>
          </cell>
          <cell r="D353">
            <v>0</v>
          </cell>
          <cell r="K353">
            <v>-12</v>
          </cell>
          <cell r="L353">
            <v>395</v>
          </cell>
        </row>
        <row r="354">
          <cell r="A354" t="str">
            <v>WHDESOUT</v>
          </cell>
          <cell r="B354">
            <v>6392</v>
          </cell>
          <cell r="C354">
            <v>0</v>
          </cell>
          <cell r="D354">
            <v>0</v>
          </cell>
          <cell r="K354">
            <v>6392</v>
          </cell>
          <cell r="L354">
            <v>-11355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</row>
        <row r="360">
          <cell r="A360" t="str">
            <v>CPED</v>
          </cell>
          <cell r="B360">
            <v>39200</v>
          </cell>
          <cell r="C360">
            <v>0</v>
          </cell>
          <cell r="D360">
            <v>0</v>
          </cell>
          <cell r="K360">
            <v>39200</v>
          </cell>
          <cell r="L360">
            <v>-119082</v>
          </cell>
        </row>
        <row r="361">
          <cell r="A361" t="str">
            <v>NS6ED</v>
          </cell>
          <cell r="B361">
            <v>-3074</v>
          </cell>
          <cell r="C361">
            <v>0</v>
          </cell>
          <cell r="D361">
            <v>0</v>
          </cell>
          <cell r="K361">
            <v>-3074</v>
          </cell>
          <cell r="L361">
            <v>3023595</v>
          </cell>
        </row>
        <row r="362">
          <cell r="A362" t="str">
            <v>NSPWR2HG</v>
          </cell>
          <cell r="B362">
            <v>1707993</v>
          </cell>
          <cell r="C362">
            <v>0</v>
          </cell>
          <cell r="D362">
            <v>0</v>
          </cell>
          <cell r="K362">
            <v>1707993</v>
          </cell>
          <cell r="L362">
            <v>-488345.5</v>
          </cell>
        </row>
        <row r="363">
          <cell r="A363" t="str">
            <v>NSFEHDG</v>
          </cell>
          <cell r="B363">
            <v>70150</v>
          </cell>
          <cell r="C363">
            <v>0</v>
          </cell>
          <cell r="D363">
            <v>0</v>
          </cell>
          <cell r="K363">
            <v>70150</v>
          </cell>
          <cell r="L363">
            <v>297150</v>
          </cell>
        </row>
        <row r="364">
          <cell r="A364" t="str">
            <v>NSNGHDG</v>
          </cell>
          <cell r="B364">
            <v>-812168</v>
          </cell>
          <cell r="C364">
            <v>0</v>
          </cell>
          <cell r="D364">
            <v>0</v>
          </cell>
          <cell r="K364">
            <v>-812168</v>
          </cell>
          <cell r="L364">
            <v>-2906293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</row>
        <row r="366">
          <cell r="A366" t="str">
            <v>NSVOLHDG</v>
          </cell>
          <cell r="B366">
            <v>-700266</v>
          </cell>
          <cell r="C366">
            <v>0</v>
          </cell>
          <cell r="D366">
            <v>0</v>
          </cell>
          <cell r="K366">
            <v>-700266</v>
          </cell>
          <cell r="L366">
            <v>-523993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 t="str">
            <v>SENEPVLR</v>
          </cell>
          <cell r="B368">
            <v>-11305</v>
          </cell>
          <cell r="C368">
            <v>0</v>
          </cell>
          <cell r="D368">
            <v>0</v>
          </cell>
          <cell r="K368">
            <v>-11305</v>
          </cell>
          <cell r="L368">
            <v>-59396</v>
          </cell>
        </row>
        <row r="369">
          <cell r="A369" t="str">
            <v>SENEPOOL</v>
          </cell>
          <cell r="B369">
            <v>1164734</v>
          </cell>
          <cell r="C369">
            <v>0</v>
          </cell>
          <cell r="D369">
            <v>0</v>
          </cell>
          <cell r="I369">
            <v>0</v>
          </cell>
          <cell r="K369">
            <v>1164734</v>
          </cell>
          <cell r="L369">
            <v>3059249</v>
          </cell>
        </row>
        <row r="370">
          <cell r="A370" t="str">
            <v>NSRISEHG</v>
          </cell>
          <cell r="B370">
            <v>-456304</v>
          </cell>
          <cell r="C370">
            <v>0</v>
          </cell>
          <cell r="D370">
            <v>0</v>
          </cell>
          <cell r="K370">
            <v>-456304</v>
          </cell>
          <cell r="L370">
            <v>3337008</v>
          </cell>
        </row>
        <row r="371">
          <cell r="A371" t="str">
            <v>NSBASHDG</v>
          </cell>
          <cell r="B371">
            <v>-1969134</v>
          </cell>
          <cell r="C371">
            <v>0</v>
          </cell>
          <cell r="D371">
            <v>0</v>
          </cell>
          <cell r="K371">
            <v>-1969134</v>
          </cell>
          <cell r="L371">
            <v>-2696268</v>
          </cell>
        </row>
        <row r="372">
          <cell r="A372" t="str">
            <v>MIDSTVOL</v>
          </cell>
          <cell r="B372">
            <v>-952</v>
          </cell>
          <cell r="C372">
            <v>0</v>
          </cell>
          <cell r="D372">
            <v>0</v>
          </cell>
          <cell r="K372">
            <v>-952</v>
          </cell>
          <cell r="L372">
            <v>-32525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  <cell r="L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</row>
        <row r="376">
          <cell r="A376" t="str">
            <v>SEPJM</v>
          </cell>
          <cell r="B376">
            <v>-196676</v>
          </cell>
          <cell r="C376">
            <v>0</v>
          </cell>
          <cell r="D376">
            <v>0</v>
          </cell>
          <cell r="I376">
            <v>0</v>
          </cell>
          <cell r="K376">
            <v>-196676</v>
          </cell>
          <cell r="L376">
            <v>-2001356</v>
          </cell>
        </row>
        <row r="377">
          <cell r="A377" t="str">
            <v>SM6ED</v>
          </cell>
          <cell r="B377">
            <v>153</v>
          </cell>
          <cell r="C377">
            <v>0</v>
          </cell>
          <cell r="D377">
            <v>0</v>
          </cell>
          <cell r="K377">
            <v>153</v>
          </cell>
          <cell r="L377">
            <v>-49159</v>
          </cell>
        </row>
        <row r="378">
          <cell r="A378" t="str">
            <v>ECTFUEL</v>
          </cell>
          <cell r="B378">
            <v>496</v>
          </cell>
          <cell r="C378">
            <v>0</v>
          </cell>
          <cell r="D378">
            <v>0</v>
          </cell>
          <cell r="K378">
            <v>496</v>
          </cell>
          <cell r="L378">
            <v>-10982</v>
          </cell>
        </row>
        <row r="379">
          <cell r="A379" t="str">
            <v>ENRONED</v>
          </cell>
          <cell r="B379">
            <v>3606</v>
          </cell>
          <cell r="C379">
            <v>0</v>
          </cell>
          <cell r="D379">
            <v>0</v>
          </cell>
          <cell r="K379">
            <v>3606</v>
          </cell>
          <cell r="L379">
            <v>-107825</v>
          </cell>
        </row>
        <row r="380">
          <cell r="A380" t="str">
            <v>ECTNYPP</v>
          </cell>
          <cell r="B380">
            <v>-3494</v>
          </cell>
          <cell r="C380">
            <v>0</v>
          </cell>
          <cell r="D380">
            <v>0</v>
          </cell>
          <cell r="K380">
            <v>-3494</v>
          </cell>
          <cell r="L380">
            <v>108376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  <cell r="L381">
            <v>0</v>
          </cell>
        </row>
        <row r="382">
          <cell r="A382" t="str">
            <v>EPMFUEL</v>
          </cell>
          <cell r="B382">
            <v>-28</v>
          </cell>
          <cell r="C382">
            <v>0</v>
          </cell>
          <cell r="D382">
            <v>0</v>
          </cell>
          <cell r="K382">
            <v>-28</v>
          </cell>
          <cell r="L382">
            <v>152</v>
          </cell>
        </row>
        <row r="383">
          <cell r="A383" t="str">
            <v>EPMNEPL</v>
          </cell>
          <cell r="B383">
            <v>-190</v>
          </cell>
          <cell r="C383">
            <v>0</v>
          </cell>
          <cell r="D383">
            <v>0</v>
          </cell>
          <cell r="K383">
            <v>-190</v>
          </cell>
          <cell r="L383">
            <v>779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  <cell r="L384">
            <v>0</v>
          </cell>
        </row>
        <row r="385">
          <cell r="A385" t="str">
            <v>EPMOTH</v>
          </cell>
          <cell r="B385">
            <v>192</v>
          </cell>
          <cell r="C385">
            <v>0</v>
          </cell>
          <cell r="D385">
            <v>0</v>
          </cell>
          <cell r="K385">
            <v>192</v>
          </cell>
          <cell r="L385">
            <v>2019</v>
          </cell>
        </row>
        <row r="386">
          <cell r="A386" t="str">
            <v>EPMPJM</v>
          </cell>
          <cell r="B386">
            <v>-121</v>
          </cell>
          <cell r="C386">
            <v>0</v>
          </cell>
          <cell r="D386">
            <v>0</v>
          </cell>
          <cell r="K386">
            <v>-121</v>
          </cell>
          <cell r="L386">
            <v>12085</v>
          </cell>
        </row>
        <row r="389">
          <cell r="A389" t="str">
            <v>Total P&amp;L</v>
          </cell>
          <cell r="B389">
            <v>-4546135</v>
          </cell>
          <cell r="C389">
            <v>5201003.45</v>
          </cell>
          <cell r="D389">
            <v>0</v>
          </cell>
          <cell r="E389">
            <v>-114975</v>
          </cell>
          <cell r="F389">
            <v>984679</v>
          </cell>
          <cell r="G389">
            <v>-5250000</v>
          </cell>
          <cell r="H389">
            <v>2984302</v>
          </cell>
          <cell r="I389">
            <v>-203336</v>
          </cell>
          <cell r="J389">
            <v>485328</v>
          </cell>
          <cell r="K389">
            <v>-459133.55</v>
          </cell>
          <cell r="L389">
            <v>11202268.089999996</v>
          </cell>
        </row>
      </sheetData>
      <sheetData sheetId="17" refreshError="1">
        <row r="9">
          <cell r="A9" t="str">
            <v>Book</v>
          </cell>
          <cell r="B9">
            <v>37631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87</v>
          </cell>
          <cell r="C10">
            <v>-68</v>
          </cell>
          <cell r="D10">
            <v>0</v>
          </cell>
          <cell r="K10">
            <v>219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319</v>
          </cell>
          <cell r="C14">
            <v>-16</v>
          </cell>
          <cell r="D14">
            <v>0</v>
          </cell>
          <cell r="K14">
            <v>303</v>
          </cell>
        </row>
        <row r="15">
          <cell r="A15" t="str">
            <v>GFCASH</v>
          </cell>
          <cell r="B15">
            <v>50943</v>
          </cell>
          <cell r="C15">
            <v>-508</v>
          </cell>
          <cell r="D15">
            <v>0</v>
          </cell>
          <cell r="K15">
            <v>50435</v>
          </cell>
        </row>
        <row r="16">
          <cell r="A16" t="str">
            <v>HFCASH</v>
          </cell>
          <cell r="B16">
            <v>-141644</v>
          </cell>
          <cell r="C16">
            <v>-1000</v>
          </cell>
          <cell r="D16">
            <v>0</v>
          </cell>
          <cell r="K16">
            <v>-142644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8662</v>
          </cell>
          <cell r="C18">
            <v>-1568</v>
          </cell>
          <cell r="D18">
            <v>0</v>
          </cell>
          <cell r="K18">
            <v>7094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2329</v>
          </cell>
          <cell r="C20">
            <v>0</v>
          </cell>
          <cell r="D20">
            <v>0</v>
          </cell>
          <cell r="K20">
            <v>2329</v>
          </cell>
        </row>
        <row r="21">
          <cell r="A21" t="str">
            <v>STCASH</v>
          </cell>
          <cell r="B21">
            <v>12821</v>
          </cell>
          <cell r="C21">
            <v>-1052</v>
          </cell>
          <cell r="D21">
            <v>0</v>
          </cell>
          <cell r="K21">
            <v>11769</v>
          </cell>
        </row>
        <row r="22">
          <cell r="A22" t="str">
            <v>VDCASH</v>
          </cell>
          <cell r="B22">
            <v>6788</v>
          </cell>
          <cell r="C22">
            <v>-16</v>
          </cell>
          <cell r="D22">
            <v>0</v>
          </cell>
          <cell r="K22">
            <v>6772</v>
          </cell>
        </row>
        <row r="23">
          <cell r="A23" t="str">
            <v>VDCND</v>
          </cell>
          <cell r="B23">
            <v>-20355</v>
          </cell>
          <cell r="C23">
            <v>-220</v>
          </cell>
          <cell r="D23">
            <v>0</v>
          </cell>
          <cell r="K23">
            <v>-20575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</row>
        <row r="25">
          <cell r="A25" t="str">
            <v>SPSPREAD</v>
          </cell>
          <cell r="B25">
            <v>20</v>
          </cell>
          <cell r="C25">
            <v>0</v>
          </cell>
          <cell r="D25">
            <v>0</v>
          </cell>
          <cell r="K25">
            <v>20</v>
          </cell>
        </row>
        <row r="26">
          <cell r="A26" t="str">
            <v>RR24</v>
          </cell>
          <cell r="B26">
            <v>45480</v>
          </cell>
          <cell r="C26">
            <v>0</v>
          </cell>
          <cell r="D26">
            <v>0</v>
          </cell>
          <cell r="F26">
            <v>-181717</v>
          </cell>
          <cell r="K26">
            <v>-136237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3169</v>
          </cell>
          <cell r="C28">
            <v>0</v>
          </cell>
          <cell r="D28">
            <v>0</v>
          </cell>
          <cell r="K28">
            <v>-23169</v>
          </cell>
        </row>
        <row r="29">
          <cell r="A29" t="str">
            <v>West24</v>
          </cell>
          <cell r="B29">
            <v>250</v>
          </cell>
          <cell r="C29">
            <v>0</v>
          </cell>
          <cell r="D29">
            <v>0</v>
          </cell>
          <cell r="K29">
            <v>25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8</v>
          </cell>
          <cell r="C33">
            <v>0</v>
          </cell>
          <cell r="D33">
            <v>0</v>
          </cell>
          <cell r="K33">
            <v>-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308</v>
          </cell>
          <cell r="C35">
            <v>0</v>
          </cell>
          <cell r="D35">
            <v>0</v>
          </cell>
          <cell r="K35">
            <v>-308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036</v>
          </cell>
          <cell r="C37">
            <v>0</v>
          </cell>
          <cell r="D37">
            <v>0</v>
          </cell>
          <cell r="K37">
            <v>-5036</v>
          </cell>
        </row>
        <row r="38">
          <cell r="A38" t="str">
            <v>BR4ED</v>
          </cell>
          <cell r="B38">
            <v>4662</v>
          </cell>
          <cell r="C38">
            <v>0</v>
          </cell>
          <cell r="D38">
            <v>0</v>
          </cell>
          <cell r="K38">
            <v>466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812</v>
          </cell>
          <cell r="C40">
            <v>-5250000</v>
          </cell>
          <cell r="D40">
            <v>0</v>
          </cell>
          <cell r="G40">
            <v>5250000</v>
          </cell>
          <cell r="K40">
            <v>1812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-48831</v>
          </cell>
          <cell r="C61">
            <v>0</v>
          </cell>
          <cell r="D61">
            <v>0</v>
          </cell>
          <cell r="K61">
            <v>-4883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57608</v>
          </cell>
          <cell r="C63">
            <v>0</v>
          </cell>
          <cell r="D63">
            <v>0</v>
          </cell>
          <cell r="K63">
            <v>57608</v>
          </cell>
        </row>
        <row r="64">
          <cell r="A64" t="str">
            <v>MIDCONED</v>
          </cell>
          <cell r="B64">
            <v>10001</v>
          </cell>
          <cell r="C64">
            <v>0</v>
          </cell>
          <cell r="D64">
            <v>0</v>
          </cell>
          <cell r="K64">
            <v>10001</v>
          </cell>
        </row>
        <row r="65">
          <cell r="A65" t="str">
            <v>SERCSOCO</v>
          </cell>
          <cell r="B65">
            <v>-9</v>
          </cell>
          <cell r="C65">
            <v>0</v>
          </cell>
          <cell r="D65">
            <v>0</v>
          </cell>
          <cell r="K65">
            <v>-9</v>
          </cell>
        </row>
        <row r="66">
          <cell r="A66" t="str">
            <v>SERCTVA</v>
          </cell>
          <cell r="B66">
            <v>-646</v>
          </cell>
          <cell r="C66">
            <v>0</v>
          </cell>
          <cell r="D66">
            <v>0</v>
          </cell>
          <cell r="K66">
            <v>-646</v>
          </cell>
        </row>
        <row r="67">
          <cell r="A67" t="str">
            <v>SPCOMED</v>
          </cell>
          <cell r="B67">
            <v>31</v>
          </cell>
          <cell r="C67">
            <v>0</v>
          </cell>
          <cell r="D67">
            <v>0</v>
          </cell>
          <cell r="K67">
            <v>31</v>
          </cell>
        </row>
        <row r="68">
          <cell r="A68" t="str">
            <v>SPECAR</v>
          </cell>
          <cell r="B68">
            <v>-233</v>
          </cell>
          <cell r="C68">
            <v>0</v>
          </cell>
          <cell r="D68">
            <v>0</v>
          </cell>
          <cell r="K68">
            <v>-233</v>
          </cell>
        </row>
        <row r="69">
          <cell r="A69" t="str">
            <v>SPPENT</v>
          </cell>
          <cell r="B69">
            <v>117</v>
          </cell>
          <cell r="C69">
            <v>0</v>
          </cell>
          <cell r="D69">
            <v>0</v>
          </cell>
          <cell r="K69">
            <v>117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2898</v>
          </cell>
          <cell r="C75">
            <v>0</v>
          </cell>
          <cell r="D75">
            <v>0</v>
          </cell>
          <cell r="K75">
            <v>-1289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2732</v>
          </cell>
          <cell r="C77">
            <v>0</v>
          </cell>
          <cell r="D77">
            <v>0</v>
          </cell>
          <cell r="K77">
            <v>-227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164</v>
          </cell>
          <cell r="C79">
            <v>0</v>
          </cell>
          <cell r="D79">
            <v>0</v>
          </cell>
          <cell r="K79">
            <v>-164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78948</v>
          </cell>
          <cell r="C84">
            <v>-5104</v>
          </cell>
          <cell r="D84">
            <v>0</v>
          </cell>
          <cell r="K84">
            <v>273844</v>
          </cell>
        </row>
        <row r="85">
          <cell r="A85" t="str">
            <v>MIDCNOPT</v>
          </cell>
          <cell r="B85">
            <v>92</v>
          </cell>
          <cell r="C85">
            <v>0</v>
          </cell>
          <cell r="D85">
            <v>0</v>
          </cell>
          <cell r="K85">
            <v>92</v>
          </cell>
        </row>
        <row r="86">
          <cell r="A86" t="str">
            <v>SMECAR</v>
          </cell>
          <cell r="B86">
            <v>-178971</v>
          </cell>
          <cell r="C86">
            <v>-4494</v>
          </cell>
          <cell r="D86">
            <v>0</v>
          </cell>
          <cell r="K86">
            <v>-18346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3542</v>
          </cell>
          <cell r="C88">
            <v>-8</v>
          </cell>
          <cell r="D88">
            <v>0</v>
          </cell>
          <cell r="K88">
            <v>3534</v>
          </cell>
        </row>
        <row r="89">
          <cell r="A89" t="str">
            <v>MUNEPOOL</v>
          </cell>
          <cell r="B89">
            <v>-64853</v>
          </cell>
          <cell r="C89">
            <v>-380</v>
          </cell>
          <cell r="D89">
            <v>0</v>
          </cell>
          <cell r="K89">
            <v>-65233</v>
          </cell>
        </row>
        <row r="90">
          <cell r="A90" t="str">
            <v>MGNEPOOL</v>
          </cell>
          <cell r="B90">
            <v>-268</v>
          </cell>
          <cell r="C90">
            <v>0</v>
          </cell>
          <cell r="D90">
            <v>0</v>
          </cell>
          <cell r="K90">
            <v>-268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10332</v>
          </cell>
          <cell r="C93">
            <v>0</v>
          </cell>
          <cell r="D93">
            <v>0</v>
          </cell>
          <cell r="K93">
            <v>10332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44</v>
          </cell>
          <cell r="C96">
            <v>0</v>
          </cell>
          <cell r="D96">
            <v>0</v>
          </cell>
          <cell r="K96">
            <v>44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4028</v>
          </cell>
          <cell r="C100">
            <v>0</v>
          </cell>
          <cell r="D100">
            <v>0</v>
          </cell>
          <cell r="K100">
            <v>-4028</v>
          </cell>
        </row>
        <row r="101">
          <cell r="A101" t="str">
            <v>NEVNEPL</v>
          </cell>
          <cell r="B101">
            <v>4961</v>
          </cell>
          <cell r="C101">
            <v>0</v>
          </cell>
          <cell r="D101">
            <v>0</v>
          </cell>
          <cell r="K101">
            <v>4961</v>
          </cell>
        </row>
        <row r="102">
          <cell r="A102" t="str">
            <v>JADOPT</v>
          </cell>
          <cell r="B102">
            <v>253400</v>
          </cell>
          <cell r="C102">
            <v>0</v>
          </cell>
          <cell r="D102">
            <v>0</v>
          </cell>
          <cell r="K102">
            <v>25340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281165</v>
          </cell>
          <cell r="C104">
            <v>0</v>
          </cell>
          <cell r="D104">
            <v>0</v>
          </cell>
          <cell r="K104">
            <v>281165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22</v>
          </cell>
          <cell r="C109">
            <v>0</v>
          </cell>
          <cell r="D109">
            <v>0</v>
          </cell>
          <cell r="K109">
            <v>22</v>
          </cell>
        </row>
        <row r="110">
          <cell r="A110" t="str">
            <v>NYHDG</v>
          </cell>
          <cell r="B110">
            <v>2336771</v>
          </cell>
          <cell r="C110">
            <v>-10147.33</v>
          </cell>
          <cell r="D110">
            <v>0</v>
          </cell>
          <cell r="F110">
            <v>-777633</v>
          </cell>
          <cell r="K110">
            <v>1548990.67</v>
          </cell>
        </row>
        <row r="111">
          <cell r="A111" t="str">
            <v>NYNGHDG</v>
          </cell>
          <cell r="B111">
            <v>345247</v>
          </cell>
          <cell r="C111">
            <v>0</v>
          </cell>
          <cell r="D111">
            <v>0</v>
          </cell>
          <cell r="K111">
            <v>345247</v>
          </cell>
        </row>
        <row r="112">
          <cell r="A112" t="str">
            <v>NYPP2ED</v>
          </cell>
          <cell r="B112">
            <v>-36188</v>
          </cell>
          <cell r="C112">
            <v>0</v>
          </cell>
          <cell r="D112">
            <v>0</v>
          </cell>
          <cell r="K112">
            <v>-36188</v>
          </cell>
        </row>
        <row r="113">
          <cell r="A113" t="str">
            <v>NYVOLHDG</v>
          </cell>
          <cell r="B113">
            <v>-2718</v>
          </cell>
          <cell r="C113">
            <v>0</v>
          </cell>
          <cell r="D113">
            <v>0</v>
          </cell>
          <cell r="K113">
            <v>-2718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36</v>
          </cell>
          <cell r="C117">
            <v>0</v>
          </cell>
          <cell r="D117">
            <v>0</v>
          </cell>
          <cell r="K117">
            <v>36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35</v>
          </cell>
          <cell r="C121">
            <v>0</v>
          </cell>
          <cell r="D121">
            <v>0</v>
          </cell>
          <cell r="K121">
            <v>35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13914</v>
          </cell>
          <cell r="C125">
            <v>0</v>
          </cell>
          <cell r="D125">
            <v>0</v>
          </cell>
          <cell r="K125">
            <v>-13914</v>
          </cell>
        </row>
        <row r="126">
          <cell r="A126" t="str">
            <v>BANYDART</v>
          </cell>
          <cell r="B126">
            <v>6051</v>
          </cell>
          <cell r="K126">
            <v>605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495</v>
          </cell>
          <cell r="C128">
            <v>0</v>
          </cell>
          <cell r="D128">
            <v>0</v>
          </cell>
          <cell r="K128">
            <v>495</v>
          </cell>
        </row>
        <row r="129">
          <cell r="A129" t="str">
            <v>NYHQ</v>
          </cell>
          <cell r="B129">
            <v>8</v>
          </cell>
          <cell r="C129">
            <v>0</v>
          </cell>
          <cell r="D129">
            <v>0</v>
          </cell>
          <cell r="K129">
            <v>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0280</v>
          </cell>
          <cell r="C134">
            <v>0</v>
          </cell>
          <cell r="D134">
            <v>0</v>
          </cell>
          <cell r="K134">
            <v>40280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-41979</v>
          </cell>
          <cell r="C138">
            <v>-8</v>
          </cell>
          <cell r="D138">
            <v>0</v>
          </cell>
          <cell r="K138">
            <v>-41987</v>
          </cell>
        </row>
        <row r="139">
          <cell r="A139" t="str">
            <v>PJM2ED</v>
          </cell>
          <cell r="B139">
            <v>-12012</v>
          </cell>
          <cell r="C139">
            <v>0</v>
          </cell>
          <cell r="D139">
            <v>0</v>
          </cell>
          <cell r="K139">
            <v>-12012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8396</v>
          </cell>
          <cell r="C143">
            <v>0</v>
          </cell>
          <cell r="D143">
            <v>0</v>
          </cell>
          <cell r="K143">
            <v>8396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8</v>
          </cell>
          <cell r="K149">
            <v>8</v>
          </cell>
        </row>
        <row r="150">
          <cell r="A150" t="str">
            <v>MCSPREAD</v>
          </cell>
          <cell r="B150">
            <v>17</v>
          </cell>
          <cell r="C150">
            <v>0</v>
          </cell>
          <cell r="D150">
            <v>0</v>
          </cell>
          <cell r="K150">
            <v>17</v>
          </cell>
        </row>
        <row r="151">
          <cell r="A151" t="str">
            <v>ECARCAD</v>
          </cell>
          <cell r="B151">
            <v>-1970</v>
          </cell>
          <cell r="C151">
            <v>0</v>
          </cell>
          <cell r="D151">
            <v>0</v>
          </cell>
          <cell r="K151">
            <v>-1970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278</v>
          </cell>
          <cell r="C158">
            <v>0</v>
          </cell>
          <cell r="D158">
            <v>0</v>
          </cell>
          <cell r="K158">
            <v>1278</v>
          </cell>
        </row>
        <row r="159">
          <cell r="A159" t="str">
            <v>DLED</v>
          </cell>
          <cell r="B159">
            <v>-9318</v>
          </cell>
          <cell r="C159">
            <v>0</v>
          </cell>
          <cell r="D159">
            <v>0</v>
          </cell>
          <cell r="K159">
            <v>-9318</v>
          </cell>
        </row>
        <row r="160">
          <cell r="A160" t="str">
            <v>RRPJM</v>
          </cell>
          <cell r="B160">
            <v>-102925</v>
          </cell>
          <cell r="C160">
            <v>-3540</v>
          </cell>
          <cell r="D160">
            <v>0</v>
          </cell>
          <cell r="K160">
            <v>-106465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54964</v>
          </cell>
          <cell r="C168">
            <v>0</v>
          </cell>
          <cell r="D168">
            <v>0</v>
          </cell>
          <cell r="K168">
            <v>54964</v>
          </cell>
        </row>
        <row r="169">
          <cell r="A169" t="str">
            <v>JAPJM</v>
          </cell>
          <cell r="B169">
            <v>-8819</v>
          </cell>
          <cell r="C169">
            <v>0</v>
          </cell>
          <cell r="D169">
            <v>0</v>
          </cell>
          <cell r="K169">
            <v>-8819</v>
          </cell>
        </row>
        <row r="170">
          <cell r="A170" t="str">
            <v>MBPJM</v>
          </cell>
          <cell r="B170">
            <v>-171</v>
          </cell>
          <cell r="C170">
            <v>0</v>
          </cell>
          <cell r="D170">
            <v>0</v>
          </cell>
          <cell r="K170">
            <v>-171</v>
          </cell>
        </row>
        <row r="171">
          <cell r="A171" t="str">
            <v>SMPJMDOP</v>
          </cell>
          <cell r="B171">
            <v>-33944</v>
          </cell>
          <cell r="C171">
            <v>0</v>
          </cell>
          <cell r="D171">
            <v>0</v>
          </cell>
          <cell r="K171">
            <v>-33944</v>
          </cell>
        </row>
        <row r="172">
          <cell r="A172" t="str">
            <v>SMPJMFIN</v>
          </cell>
          <cell r="B172">
            <v>9782</v>
          </cell>
          <cell r="C172">
            <v>0</v>
          </cell>
          <cell r="D172">
            <v>0</v>
          </cell>
          <cell r="K172">
            <v>9782</v>
          </cell>
        </row>
        <row r="173">
          <cell r="A173" t="str">
            <v>SMPJMMOP</v>
          </cell>
          <cell r="B173">
            <v>157442</v>
          </cell>
          <cell r="C173">
            <v>-1720</v>
          </cell>
          <cell r="D173">
            <v>0</v>
          </cell>
          <cell r="K173">
            <v>155722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5</v>
          </cell>
          <cell r="C178">
            <v>0</v>
          </cell>
          <cell r="D178">
            <v>0</v>
          </cell>
          <cell r="K178">
            <v>-365</v>
          </cell>
        </row>
        <row r="179">
          <cell r="A179" t="str">
            <v>SPENTRG</v>
          </cell>
          <cell r="B179">
            <v>3530</v>
          </cell>
          <cell r="C179">
            <v>-315</v>
          </cell>
          <cell r="D179">
            <v>0</v>
          </cell>
          <cell r="K179">
            <v>3215</v>
          </cell>
        </row>
        <row r="180">
          <cell r="A180" t="str">
            <v>SMENT</v>
          </cell>
          <cell r="B180">
            <v>-71108</v>
          </cell>
          <cell r="C180">
            <v>0</v>
          </cell>
          <cell r="D180">
            <v>0</v>
          </cell>
          <cell r="K180">
            <v>-71108</v>
          </cell>
        </row>
        <row r="181">
          <cell r="A181" t="str">
            <v>HRENT</v>
          </cell>
          <cell r="B181">
            <v>30396</v>
          </cell>
          <cell r="C181">
            <v>0</v>
          </cell>
          <cell r="D181">
            <v>0</v>
          </cell>
          <cell r="K181">
            <v>30396</v>
          </cell>
        </row>
        <row r="182">
          <cell r="A182" t="str">
            <v>SPERCOT</v>
          </cell>
          <cell r="B182">
            <v>-45945</v>
          </cell>
          <cell r="C182">
            <v>-1442</v>
          </cell>
          <cell r="D182">
            <v>0</v>
          </cell>
          <cell r="K182">
            <v>-47387</v>
          </cell>
        </row>
        <row r="183">
          <cell r="A183" t="str">
            <v>TEXAS2ED</v>
          </cell>
          <cell r="B183">
            <v>2349</v>
          </cell>
          <cell r="C183">
            <v>0</v>
          </cell>
          <cell r="D183">
            <v>0</v>
          </cell>
          <cell r="K183">
            <v>2349</v>
          </cell>
        </row>
        <row r="184">
          <cell r="A184" t="str">
            <v>SPISAH</v>
          </cell>
          <cell r="B184">
            <v>-218</v>
          </cell>
          <cell r="C184">
            <v>0</v>
          </cell>
          <cell r="D184">
            <v>0</v>
          </cell>
          <cell r="I184">
            <v>0</v>
          </cell>
          <cell r="K184">
            <v>-218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2342</v>
          </cell>
          <cell r="C188">
            <v>0</v>
          </cell>
          <cell r="D188">
            <v>0</v>
          </cell>
          <cell r="K188">
            <v>-234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484</v>
          </cell>
          <cell r="C190">
            <v>0</v>
          </cell>
          <cell r="D190">
            <v>0</v>
          </cell>
          <cell r="K190">
            <v>484</v>
          </cell>
        </row>
        <row r="191">
          <cell r="A191" t="str">
            <v>PMNG</v>
          </cell>
          <cell r="B191">
            <v>8</v>
          </cell>
          <cell r="C191">
            <v>0</v>
          </cell>
          <cell r="D191">
            <v>0</v>
          </cell>
          <cell r="K191">
            <v>8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859</v>
          </cell>
          <cell r="C195">
            <v>0</v>
          </cell>
          <cell r="D195">
            <v>0</v>
          </cell>
          <cell r="K195">
            <v>185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-65287</v>
          </cell>
          <cell r="C199">
            <v>0</v>
          </cell>
          <cell r="D199">
            <v>0</v>
          </cell>
          <cell r="K199">
            <v>-65287</v>
          </cell>
        </row>
        <row r="200">
          <cell r="A200" t="str">
            <v>HRERCOT</v>
          </cell>
          <cell r="B200">
            <v>49366</v>
          </cell>
          <cell r="C200">
            <v>0</v>
          </cell>
          <cell r="D200">
            <v>0</v>
          </cell>
          <cell r="K200">
            <v>49366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2475</v>
          </cell>
          <cell r="C205">
            <v>0</v>
          </cell>
          <cell r="D205">
            <v>0</v>
          </cell>
          <cell r="I205">
            <v>0</v>
          </cell>
          <cell r="K205">
            <v>247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1746</v>
          </cell>
          <cell r="C208">
            <v>0</v>
          </cell>
          <cell r="D208">
            <v>0</v>
          </cell>
          <cell r="K208">
            <v>1746</v>
          </cell>
        </row>
        <row r="209">
          <cell r="A209" t="str">
            <v>WPRSPEC</v>
          </cell>
          <cell r="B209">
            <v>43496</v>
          </cell>
          <cell r="C209">
            <v>-766</v>
          </cell>
          <cell r="D209">
            <v>0</v>
          </cell>
          <cell r="K209">
            <v>42730</v>
          </cell>
        </row>
        <row r="210">
          <cell r="A210" t="str">
            <v>WPRHEAT</v>
          </cell>
          <cell r="B210">
            <v>-24125</v>
          </cell>
          <cell r="C210">
            <v>-280</v>
          </cell>
          <cell r="D210">
            <v>0</v>
          </cell>
          <cell r="K210">
            <v>-24405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3457</v>
          </cell>
          <cell r="C212">
            <v>0</v>
          </cell>
          <cell r="D212">
            <v>0</v>
          </cell>
          <cell r="K212">
            <v>-3457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4274</v>
          </cell>
          <cell r="C214">
            <v>0</v>
          </cell>
          <cell r="D214">
            <v>0</v>
          </cell>
          <cell r="K214">
            <v>-4274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7653</v>
          </cell>
          <cell r="C217">
            <v>0</v>
          </cell>
          <cell r="D217">
            <v>0</v>
          </cell>
          <cell r="K217">
            <v>7653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6</v>
          </cell>
          <cell r="C221">
            <v>0</v>
          </cell>
          <cell r="D221">
            <v>0</v>
          </cell>
          <cell r="K221">
            <v>6</v>
          </cell>
        </row>
        <row r="222">
          <cell r="A222" t="str">
            <v>MHPV</v>
          </cell>
          <cell r="B222">
            <v>-1222</v>
          </cell>
          <cell r="C222">
            <v>0</v>
          </cell>
          <cell r="D222">
            <v>0</v>
          </cell>
          <cell r="K222">
            <v>-1222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3954</v>
          </cell>
          <cell r="C224">
            <v>0</v>
          </cell>
          <cell r="D224">
            <v>0</v>
          </cell>
          <cell r="K224">
            <v>-395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73</v>
          </cell>
          <cell r="C227">
            <v>0</v>
          </cell>
          <cell r="D227">
            <v>0</v>
          </cell>
          <cell r="K227">
            <v>-73</v>
          </cell>
        </row>
        <row r="228">
          <cell r="A228" t="str">
            <v>EPPV</v>
          </cell>
          <cell r="B228">
            <v>6782</v>
          </cell>
          <cell r="C228">
            <v>0</v>
          </cell>
          <cell r="D228">
            <v>0</v>
          </cell>
          <cell r="K228">
            <v>6782</v>
          </cell>
        </row>
        <row r="229">
          <cell r="A229" t="str">
            <v>TGFIXED</v>
          </cell>
          <cell r="B229">
            <v>3589</v>
          </cell>
          <cell r="C229">
            <v>0</v>
          </cell>
          <cell r="D229">
            <v>0</v>
          </cell>
          <cell r="K229">
            <v>3589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5594</v>
          </cell>
          <cell r="C232">
            <v>-68</v>
          </cell>
          <cell r="D232">
            <v>0</v>
          </cell>
          <cell r="K232">
            <v>-5662</v>
          </cell>
        </row>
        <row r="233">
          <cell r="A233" t="str">
            <v>TGCASH</v>
          </cell>
          <cell r="B233">
            <v>248</v>
          </cell>
          <cell r="C233">
            <v>-158</v>
          </cell>
          <cell r="D233">
            <v>0</v>
          </cell>
          <cell r="K233">
            <v>90</v>
          </cell>
        </row>
        <row r="234">
          <cell r="A234" t="str">
            <v>BMWEST</v>
          </cell>
          <cell r="B234">
            <v>362</v>
          </cell>
          <cell r="C234">
            <v>0</v>
          </cell>
          <cell r="D234">
            <v>0</v>
          </cell>
          <cell r="K234">
            <v>362</v>
          </cell>
        </row>
        <row r="235">
          <cell r="A235" t="str">
            <v>ONTTRD</v>
          </cell>
          <cell r="B235">
            <v>4762</v>
          </cell>
          <cell r="C235">
            <v>0</v>
          </cell>
          <cell r="D235">
            <v>0</v>
          </cell>
          <cell r="I235">
            <v>0</v>
          </cell>
          <cell r="K235">
            <v>476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949</v>
          </cell>
          <cell r="C239">
            <v>0</v>
          </cell>
          <cell r="D239">
            <v>0</v>
          </cell>
          <cell r="K239">
            <v>16949</v>
          </cell>
        </row>
        <row r="240">
          <cell r="A240" t="str">
            <v>RRNOX</v>
          </cell>
          <cell r="B240">
            <v>9</v>
          </cell>
          <cell r="C240">
            <v>0</v>
          </cell>
          <cell r="D240">
            <v>0</v>
          </cell>
          <cell r="K240">
            <v>9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40095</v>
          </cell>
          <cell r="C246">
            <v>0</v>
          </cell>
          <cell r="D246">
            <v>0</v>
          </cell>
          <cell r="K246">
            <v>140095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5007</v>
          </cell>
          <cell r="C249">
            <v>0</v>
          </cell>
          <cell r="D249">
            <v>0</v>
          </cell>
          <cell r="K249">
            <v>500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55033</v>
          </cell>
          <cell r="C252">
            <v>-441.9</v>
          </cell>
          <cell r="D252">
            <v>0</v>
          </cell>
          <cell r="K252">
            <v>54591.1</v>
          </cell>
        </row>
        <row r="253">
          <cell r="A253" t="str">
            <v>PALSSTOR</v>
          </cell>
          <cell r="B253">
            <v>-12727</v>
          </cell>
          <cell r="C253">
            <v>-3.75</v>
          </cell>
          <cell r="D253">
            <v>0</v>
          </cell>
          <cell r="K253">
            <v>-12730.75</v>
          </cell>
        </row>
        <row r="254">
          <cell r="A254" t="str">
            <v>BR3ED</v>
          </cell>
          <cell r="B254">
            <v>706</v>
          </cell>
          <cell r="C254">
            <v>0</v>
          </cell>
          <cell r="D254">
            <v>0</v>
          </cell>
          <cell r="K254">
            <v>706</v>
          </cell>
        </row>
        <row r="255">
          <cell r="A255" t="str">
            <v>BHNG</v>
          </cell>
          <cell r="B255">
            <v>1664</v>
          </cell>
          <cell r="C255">
            <v>0</v>
          </cell>
          <cell r="D255">
            <v>0</v>
          </cell>
          <cell r="K255">
            <v>166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1</v>
          </cell>
          <cell r="C258">
            <v>0</v>
          </cell>
          <cell r="D258">
            <v>0</v>
          </cell>
          <cell r="K258">
            <v>1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-3388</v>
          </cell>
          <cell r="C260">
            <v>0</v>
          </cell>
          <cell r="D260">
            <v>0</v>
          </cell>
          <cell r="K260">
            <v>-3388</v>
          </cell>
        </row>
        <row r="261">
          <cell r="A261" t="str">
            <v>ECGASHDG</v>
          </cell>
          <cell r="B261">
            <v>78</v>
          </cell>
          <cell r="C261">
            <v>0</v>
          </cell>
          <cell r="D261">
            <v>0</v>
          </cell>
          <cell r="K261">
            <v>78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37563</v>
          </cell>
          <cell r="C263">
            <v>-452.5</v>
          </cell>
          <cell r="D263">
            <v>0</v>
          </cell>
          <cell r="K263">
            <v>37110.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-12471</v>
          </cell>
          <cell r="C265">
            <v>0</v>
          </cell>
          <cell r="D265">
            <v>0</v>
          </cell>
          <cell r="K265">
            <v>-12471</v>
          </cell>
        </row>
        <row r="266">
          <cell r="A266" t="str">
            <v>KMLIVE</v>
          </cell>
          <cell r="B266">
            <v>735</v>
          </cell>
          <cell r="C266">
            <v>0</v>
          </cell>
          <cell r="D266">
            <v>0</v>
          </cell>
          <cell r="K266">
            <v>735</v>
          </cell>
        </row>
        <row r="267">
          <cell r="A267" t="str">
            <v>DLLIVE</v>
          </cell>
          <cell r="B267">
            <v>-13423</v>
          </cell>
          <cell r="C267">
            <v>0</v>
          </cell>
          <cell r="D267">
            <v>0</v>
          </cell>
          <cell r="K267">
            <v>-13423</v>
          </cell>
        </row>
        <row r="268">
          <cell r="A268" t="str">
            <v>DLNGHDG</v>
          </cell>
          <cell r="B268">
            <v>-311101</v>
          </cell>
          <cell r="C268">
            <v>-2677.5</v>
          </cell>
          <cell r="D268">
            <v>0</v>
          </cell>
          <cell r="K268">
            <v>-313778.5</v>
          </cell>
        </row>
        <row r="269">
          <cell r="A269" t="str">
            <v>GASED</v>
          </cell>
          <cell r="B269">
            <v>3497</v>
          </cell>
          <cell r="C269">
            <v>0</v>
          </cell>
          <cell r="D269">
            <v>0</v>
          </cell>
          <cell r="K269">
            <v>3497</v>
          </cell>
        </row>
        <row r="270">
          <cell r="A270" t="str">
            <v>TXNYMEX</v>
          </cell>
          <cell r="B270">
            <v>8745</v>
          </cell>
          <cell r="C270">
            <v>0</v>
          </cell>
          <cell r="D270">
            <v>0</v>
          </cell>
          <cell r="K270">
            <v>8745</v>
          </cell>
        </row>
        <row r="271">
          <cell r="A271" t="str">
            <v>SPNEHDG</v>
          </cell>
          <cell r="B271">
            <v>-105</v>
          </cell>
          <cell r="C271">
            <v>0</v>
          </cell>
          <cell r="D271">
            <v>0</v>
          </cell>
          <cell r="K271">
            <v>-105</v>
          </cell>
        </row>
        <row r="272">
          <cell r="A272" t="str">
            <v>STRFNHGB</v>
          </cell>
          <cell r="B272">
            <v>1607</v>
          </cell>
          <cell r="C272">
            <v>0</v>
          </cell>
          <cell r="D272">
            <v>0</v>
          </cell>
          <cell r="K272">
            <v>1607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5218</v>
          </cell>
          <cell r="C277">
            <v>0</v>
          </cell>
          <cell r="D277">
            <v>0</v>
          </cell>
          <cell r="K277">
            <v>5218</v>
          </cell>
        </row>
        <row r="278">
          <cell r="A278" t="str">
            <v>KMGAS</v>
          </cell>
          <cell r="B278">
            <v>-645901</v>
          </cell>
          <cell r="C278">
            <v>-1058.48</v>
          </cell>
          <cell r="D278">
            <v>0</v>
          </cell>
          <cell r="K278">
            <v>-646959.48</v>
          </cell>
        </row>
        <row r="279">
          <cell r="A279" t="str">
            <v>PREAST</v>
          </cell>
          <cell r="B279">
            <v>16844</v>
          </cell>
          <cell r="C279">
            <v>0</v>
          </cell>
          <cell r="D279">
            <v>0</v>
          </cell>
          <cell r="K279">
            <v>1684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16699</v>
          </cell>
          <cell r="C282">
            <v>0</v>
          </cell>
          <cell r="D282">
            <v>0</v>
          </cell>
          <cell r="K282">
            <v>1669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1084743</v>
          </cell>
          <cell r="C284">
            <v>-5020</v>
          </cell>
          <cell r="D284">
            <v>0</v>
          </cell>
          <cell r="K284">
            <v>1079723</v>
          </cell>
        </row>
        <row r="285">
          <cell r="A285" t="str">
            <v>JS1ED</v>
          </cell>
          <cell r="B285">
            <v>7336</v>
          </cell>
          <cell r="C285">
            <v>0</v>
          </cell>
          <cell r="D285">
            <v>0</v>
          </cell>
          <cell r="K285">
            <v>7336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-1209121</v>
          </cell>
          <cell r="C289">
            <v>0</v>
          </cell>
          <cell r="D289">
            <v>0</v>
          </cell>
          <cell r="K289">
            <v>-1209121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6977</v>
          </cell>
          <cell r="C291">
            <v>-21.18</v>
          </cell>
          <cell r="D291">
            <v>0</v>
          </cell>
          <cell r="K291">
            <v>-6998.1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-34640</v>
          </cell>
          <cell r="C295">
            <v>0</v>
          </cell>
          <cell r="D295">
            <v>0</v>
          </cell>
          <cell r="K295">
            <v>-34640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71838</v>
          </cell>
          <cell r="C298">
            <v>-1500</v>
          </cell>
          <cell r="D298">
            <v>0</v>
          </cell>
          <cell r="K298">
            <v>7033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10744</v>
          </cell>
          <cell r="C300">
            <v>0</v>
          </cell>
          <cell r="D300">
            <v>0</v>
          </cell>
          <cell r="K300">
            <v>-10744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2054</v>
          </cell>
          <cell r="C306">
            <v>0</v>
          </cell>
          <cell r="D306">
            <v>0</v>
          </cell>
          <cell r="E306">
            <v>32054</v>
          </cell>
          <cell r="I306">
            <v>18437</v>
          </cell>
          <cell r="K306">
            <v>18437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359</v>
          </cell>
          <cell r="K309">
            <v>-359</v>
          </cell>
        </row>
        <row r="310">
          <cell r="A310" t="str">
            <v>Elims - BGE Home Physicals</v>
          </cell>
          <cell r="J310">
            <v>-242971</v>
          </cell>
          <cell r="K310">
            <v>-242971</v>
          </cell>
        </row>
        <row r="311">
          <cell r="A311" t="str">
            <v>Elims - BGE Home Options</v>
          </cell>
          <cell r="J311">
            <v>197245</v>
          </cell>
          <cell r="K311">
            <v>197245</v>
          </cell>
        </row>
        <row r="312">
          <cell r="A312" t="str">
            <v xml:space="preserve">Elims - BGE  </v>
          </cell>
          <cell r="J312">
            <v>-19573</v>
          </cell>
          <cell r="K312">
            <v>-19573</v>
          </cell>
        </row>
        <row r="313">
          <cell r="A313" t="str">
            <v>Elims - First Energy</v>
          </cell>
          <cell r="J313">
            <v>103244</v>
          </cell>
          <cell r="K313">
            <v>103244</v>
          </cell>
        </row>
        <row r="314">
          <cell r="A314" t="str">
            <v>OIL1ED</v>
          </cell>
          <cell r="B314">
            <v>6960</v>
          </cell>
          <cell r="C314">
            <v>0</v>
          </cell>
          <cell r="D314">
            <v>0</v>
          </cell>
          <cell r="K314">
            <v>6960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15107</v>
          </cell>
          <cell r="C316">
            <v>0</v>
          </cell>
          <cell r="D316">
            <v>0</v>
          </cell>
          <cell r="K316">
            <v>15107</v>
          </cell>
        </row>
        <row r="317">
          <cell r="A317" t="str">
            <v>TDFAHEDG</v>
          </cell>
          <cell r="B317">
            <v>2838</v>
          </cell>
          <cell r="C317">
            <v>750</v>
          </cell>
          <cell r="D317">
            <v>0</v>
          </cell>
          <cell r="K317">
            <v>3588</v>
          </cell>
        </row>
        <row r="318">
          <cell r="A318" t="str">
            <v>GVED</v>
          </cell>
          <cell r="B318">
            <v>22901</v>
          </cell>
          <cell r="C318">
            <v>0</v>
          </cell>
          <cell r="D318">
            <v>0</v>
          </cell>
          <cell r="K318">
            <v>22901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1936462</v>
          </cell>
          <cell r="C320">
            <v>-481.5</v>
          </cell>
          <cell r="D320">
            <v>0</v>
          </cell>
          <cell r="F320">
            <v>-1450289</v>
          </cell>
          <cell r="K320">
            <v>485691.5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223074</v>
          </cell>
          <cell r="C322">
            <v>0</v>
          </cell>
          <cell r="D322">
            <v>0</v>
          </cell>
          <cell r="K322">
            <v>223074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2996</v>
          </cell>
          <cell r="C324">
            <v>0</v>
          </cell>
          <cell r="D324">
            <v>0</v>
          </cell>
          <cell r="K324">
            <v>-299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78005.77</v>
          </cell>
          <cell r="K325">
            <v>77996.77</v>
          </cell>
        </row>
        <row r="326">
          <cell r="A326" t="str">
            <v>NYED</v>
          </cell>
          <cell r="B326">
            <v>-14489</v>
          </cell>
          <cell r="C326">
            <v>0</v>
          </cell>
          <cell r="D326">
            <v>0</v>
          </cell>
          <cell r="K326">
            <v>-14489</v>
          </cell>
        </row>
        <row r="327">
          <cell r="A327" t="str">
            <v>NYORTOLL</v>
          </cell>
          <cell r="B327">
            <v>-22524</v>
          </cell>
          <cell r="C327">
            <v>0</v>
          </cell>
          <cell r="D327">
            <v>0</v>
          </cell>
          <cell r="I327">
            <v>0</v>
          </cell>
          <cell r="K327">
            <v>-22524</v>
          </cell>
        </row>
        <row r="328">
          <cell r="A328" t="str">
            <v>NYFITZP</v>
          </cell>
          <cell r="B328">
            <v>245868</v>
          </cell>
          <cell r="C328">
            <v>0</v>
          </cell>
          <cell r="D328">
            <v>0</v>
          </cell>
          <cell r="K328">
            <v>245868</v>
          </cell>
        </row>
        <row r="329">
          <cell r="A329" t="str">
            <v>NYFITZHG</v>
          </cell>
          <cell r="B329">
            <v>-258732</v>
          </cell>
          <cell r="C329">
            <v>0</v>
          </cell>
          <cell r="D329">
            <v>0</v>
          </cell>
          <cell r="K329">
            <v>-258732</v>
          </cell>
        </row>
        <row r="330">
          <cell r="A330" t="str">
            <v>RRED</v>
          </cell>
          <cell r="B330">
            <v>-2138</v>
          </cell>
          <cell r="C330">
            <v>0</v>
          </cell>
          <cell r="D330">
            <v>0</v>
          </cell>
          <cell r="K330">
            <v>-2138</v>
          </cell>
        </row>
        <row r="331">
          <cell r="A331" t="str">
            <v>NYPA0407</v>
          </cell>
          <cell r="B331">
            <v>28911</v>
          </cell>
          <cell r="C331">
            <v>0</v>
          </cell>
          <cell r="D331">
            <v>0</v>
          </cell>
          <cell r="I331">
            <v>0</v>
          </cell>
          <cell r="K331">
            <v>28911</v>
          </cell>
        </row>
        <row r="332">
          <cell r="A332" t="str">
            <v>NYSTROTH</v>
          </cell>
          <cell r="B332">
            <v>-52691</v>
          </cell>
          <cell r="C332">
            <v>0</v>
          </cell>
          <cell r="D332">
            <v>0</v>
          </cell>
          <cell r="K332">
            <v>-52691</v>
          </cell>
        </row>
        <row r="333">
          <cell r="A333" t="str">
            <v>MCARMSTR</v>
          </cell>
          <cell r="B333">
            <v>-226757</v>
          </cell>
          <cell r="C333">
            <v>0</v>
          </cell>
          <cell r="D333">
            <v>0</v>
          </cell>
          <cell r="K333">
            <v>-226757</v>
          </cell>
        </row>
        <row r="334">
          <cell r="A334" t="str">
            <v>PJMED</v>
          </cell>
          <cell r="B334">
            <v>-43139</v>
          </cell>
          <cell r="C334">
            <v>0</v>
          </cell>
          <cell r="D334">
            <v>0</v>
          </cell>
          <cell r="K334">
            <v>-43139</v>
          </cell>
        </row>
        <row r="335">
          <cell r="A335" t="str">
            <v>DMED</v>
          </cell>
          <cell r="B335">
            <v>-189</v>
          </cell>
          <cell r="C335">
            <v>0</v>
          </cell>
          <cell r="D335">
            <v>0</v>
          </cell>
          <cell r="K335">
            <v>-189</v>
          </cell>
        </row>
        <row r="336">
          <cell r="A336" t="str">
            <v>NGACC</v>
          </cell>
          <cell r="B336">
            <v>-36</v>
          </cell>
          <cell r="C336">
            <v>0</v>
          </cell>
          <cell r="D336">
            <v>0</v>
          </cell>
          <cell r="K336">
            <v>-36</v>
          </cell>
        </row>
        <row r="337">
          <cell r="A337" t="str">
            <v>SPFEPJM</v>
          </cell>
          <cell r="B337">
            <v>-200615</v>
          </cell>
          <cell r="C337">
            <v>0</v>
          </cell>
          <cell r="D337">
            <v>0</v>
          </cell>
          <cell r="I337">
            <v>0</v>
          </cell>
          <cell r="K337">
            <v>-200615</v>
          </cell>
        </row>
        <row r="338">
          <cell r="A338" t="str">
            <v>SPPJM</v>
          </cell>
          <cell r="B338">
            <v>267640</v>
          </cell>
          <cell r="C338">
            <v>0</v>
          </cell>
          <cell r="D338">
            <v>0</v>
          </cell>
          <cell r="K338">
            <v>267640</v>
          </cell>
        </row>
        <row r="339">
          <cell r="A339" t="str">
            <v>PJMGAS</v>
          </cell>
          <cell r="B339">
            <v>4138</v>
          </cell>
          <cell r="C339">
            <v>0</v>
          </cell>
          <cell r="D339">
            <v>0</v>
          </cell>
          <cell r="K339">
            <v>413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4637</v>
          </cell>
          <cell r="C341">
            <v>0</v>
          </cell>
          <cell r="D341">
            <v>0</v>
          </cell>
          <cell r="K341">
            <v>54637</v>
          </cell>
        </row>
        <row r="342">
          <cell r="A342" t="str">
            <v>BBFTR</v>
          </cell>
          <cell r="B342">
            <v>-22518</v>
          </cell>
          <cell r="C342">
            <v>0</v>
          </cell>
          <cell r="D342">
            <v>0</v>
          </cell>
          <cell r="K342">
            <v>-22518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50188</v>
          </cell>
          <cell r="C345">
            <v>0</v>
          </cell>
          <cell r="D345">
            <v>0</v>
          </cell>
          <cell r="I345">
            <v>-50188</v>
          </cell>
          <cell r="K345">
            <v>0</v>
          </cell>
        </row>
        <row r="346">
          <cell r="A346" t="str">
            <v>SPPANDA</v>
          </cell>
          <cell r="B346">
            <v>-187</v>
          </cell>
          <cell r="C346">
            <v>0</v>
          </cell>
          <cell r="D346">
            <v>0</v>
          </cell>
          <cell r="K346">
            <v>-1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91253</v>
          </cell>
          <cell r="C348">
            <v>0</v>
          </cell>
          <cell r="D348">
            <v>0</v>
          </cell>
          <cell r="K348">
            <v>91253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1233</v>
          </cell>
          <cell r="C352">
            <v>0</v>
          </cell>
          <cell r="D352">
            <v>0</v>
          </cell>
          <cell r="K352">
            <v>-1233</v>
          </cell>
        </row>
        <row r="353">
          <cell r="A353" t="str">
            <v>NEVWEST</v>
          </cell>
          <cell r="B353">
            <v>197</v>
          </cell>
          <cell r="C353">
            <v>0</v>
          </cell>
          <cell r="D353">
            <v>0</v>
          </cell>
          <cell r="K353">
            <v>197</v>
          </cell>
        </row>
        <row r="354">
          <cell r="A354" t="str">
            <v>WHDESOUT</v>
          </cell>
          <cell r="B354">
            <v>-21973</v>
          </cell>
          <cell r="C354">
            <v>0</v>
          </cell>
          <cell r="D354">
            <v>0</v>
          </cell>
          <cell r="K354">
            <v>-219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40810</v>
          </cell>
          <cell r="C360">
            <v>0</v>
          </cell>
          <cell r="D360">
            <v>0</v>
          </cell>
          <cell r="K360">
            <v>40810</v>
          </cell>
        </row>
        <row r="361">
          <cell r="A361" t="str">
            <v>NS6ED</v>
          </cell>
          <cell r="B361">
            <v>-33185</v>
          </cell>
          <cell r="C361">
            <v>0</v>
          </cell>
          <cell r="D361">
            <v>0</v>
          </cell>
          <cell r="K361">
            <v>-33185</v>
          </cell>
        </row>
        <row r="362">
          <cell r="A362" t="str">
            <v>NSPWR2HG</v>
          </cell>
          <cell r="B362">
            <v>2032920</v>
          </cell>
          <cell r="C362">
            <v>-417.5</v>
          </cell>
          <cell r="D362">
            <v>0</v>
          </cell>
          <cell r="K362">
            <v>2032502.5</v>
          </cell>
        </row>
        <row r="363">
          <cell r="A363" t="str">
            <v>NSFEHDG</v>
          </cell>
          <cell r="B363">
            <v>-24026</v>
          </cell>
          <cell r="C363">
            <v>0</v>
          </cell>
          <cell r="D363">
            <v>0</v>
          </cell>
          <cell r="K363">
            <v>-24026</v>
          </cell>
        </row>
        <row r="364">
          <cell r="A364" t="str">
            <v>NSNGHDG</v>
          </cell>
          <cell r="B364">
            <v>954606</v>
          </cell>
          <cell r="C364">
            <v>0</v>
          </cell>
          <cell r="D364">
            <v>0</v>
          </cell>
          <cell r="K364">
            <v>954606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2821525</v>
          </cell>
          <cell r="C366">
            <v>0</v>
          </cell>
          <cell r="D366">
            <v>0</v>
          </cell>
          <cell r="K366">
            <v>2821525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678</v>
          </cell>
          <cell r="C368">
            <v>0</v>
          </cell>
          <cell r="D368">
            <v>0</v>
          </cell>
          <cell r="K368">
            <v>-678</v>
          </cell>
        </row>
        <row r="369">
          <cell r="A369" t="str">
            <v>SENEPOOL</v>
          </cell>
          <cell r="B369">
            <v>418512</v>
          </cell>
          <cell r="C369">
            <v>0</v>
          </cell>
          <cell r="D369">
            <v>0</v>
          </cell>
          <cell r="I369">
            <v>0</v>
          </cell>
          <cell r="K369">
            <v>418512</v>
          </cell>
        </row>
        <row r="370">
          <cell r="A370" t="str">
            <v>NSRISEHG</v>
          </cell>
          <cell r="B370">
            <v>-2150028</v>
          </cell>
          <cell r="C370">
            <v>0</v>
          </cell>
          <cell r="D370">
            <v>0</v>
          </cell>
          <cell r="K370">
            <v>-2150028</v>
          </cell>
        </row>
        <row r="371">
          <cell r="A371" t="str">
            <v>NSBASHDG</v>
          </cell>
          <cell r="B371">
            <v>401112</v>
          </cell>
          <cell r="C371">
            <v>0</v>
          </cell>
          <cell r="D371">
            <v>0</v>
          </cell>
          <cell r="K371">
            <v>401112</v>
          </cell>
        </row>
        <row r="372">
          <cell r="A372" t="str">
            <v>MIDSTVOL</v>
          </cell>
          <cell r="B372">
            <v>17019</v>
          </cell>
          <cell r="C372">
            <v>0</v>
          </cell>
          <cell r="D372">
            <v>0</v>
          </cell>
          <cell r="K372">
            <v>17019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22372</v>
          </cell>
          <cell r="C376">
            <v>0</v>
          </cell>
          <cell r="D376">
            <v>0</v>
          </cell>
          <cell r="I376">
            <v>0</v>
          </cell>
          <cell r="K376">
            <v>-22372</v>
          </cell>
        </row>
        <row r="377">
          <cell r="A377" t="str">
            <v>SM6ED</v>
          </cell>
          <cell r="B377">
            <v>7746</v>
          </cell>
          <cell r="C377">
            <v>0</v>
          </cell>
          <cell r="D377">
            <v>0</v>
          </cell>
          <cell r="K377">
            <v>7746</v>
          </cell>
        </row>
        <row r="378">
          <cell r="A378" t="str">
            <v>ECTFUEL</v>
          </cell>
          <cell r="B378">
            <v>17</v>
          </cell>
          <cell r="C378">
            <v>0</v>
          </cell>
          <cell r="D378">
            <v>0</v>
          </cell>
          <cell r="K378">
            <v>17</v>
          </cell>
        </row>
        <row r="379">
          <cell r="A379" t="str">
            <v>ENRONED</v>
          </cell>
          <cell r="B379">
            <v>10787</v>
          </cell>
          <cell r="C379">
            <v>0</v>
          </cell>
          <cell r="D379">
            <v>0</v>
          </cell>
          <cell r="K379">
            <v>10787</v>
          </cell>
        </row>
        <row r="380">
          <cell r="A380" t="str">
            <v>ECTNYPP</v>
          </cell>
          <cell r="B380">
            <v>-12194</v>
          </cell>
          <cell r="C380">
            <v>0</v>
          </cell>
          <cell r="D380">
            <v>0</v>
          </cell>
          <cell r="K380">
            <v>-1219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58</v>
          </cell>
          <cell r="C382">
            <v>0</v>
          </cell>
          <cell r="D382">
            <v>0</v>
          </cell>
          <cell r="K382">
            <v>-58</v>
          </cell>
        </row>
        <row r="383">
          <cell r="A383" t="str">
            <v>EPMNEPL</v>
          </cell>
          <cell r="B383">
            <v>-566</v>
          </cell>
          <cell r="C383">
            <v>0</v>
          </cell>
          <cell r="D383">
            <v>0</v>
          </cell>
          <cell r="K383">
            <v>-566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999</v>
          </cell>
          <cell r="C385">
            <v>0</v>
          </cell>
          <cell r="D385">
            <v>0</v>
          </cell>
          <cell r="K385">
            <v>999</v>
          </cell>
        </row>
        <row r="386">
          <cell r="A386" t="str">
            <v>EPMPJM</v>
          </cell>
          <cell r="B386">
            <v>-2655</v>
          </cell>
          <cell r="C386">
            <v>0</v>
          </cell>
          <cell r="D386">
            <v>0</v>
          </cell>
          <cell r="K386">
            <v>-2655</v>
          </cell>
        </row>
        <row r="389">
          <cell r="A389" t="str">
            <v>Total P&amp;L</v>
          </cell>
          <cell r="B389">
            <v>8860437</v>
          </cell>
          <cell r="C389">
            <v>-5294202.6399999997</v>
          </cell>
          <cell r="D389">
            <v>78005.77</v>
          </cell>
          <cell r="E389">
            <v>32054</v>
          </cell>
          <cell r="F389">
            <v>-2409639</v>
          </cell>
          <cell r="G389">
            <v>5250000</v>
          </cell>
          <cell r="H389">
            <v>0</v>
          </cell>
          <cell r="I389">
            <v>-31751</v>
          </cell>
          <cell r="J389">
            <v>37586</v>
          </cell>
          <cell r="K389">
            <v>6522490.1300000008</v>
          </cell>
        </row>
      </sheetData>
      <sheetData sheetId="18" refreshError="1">
        <row r="9">
          <cell r="A9" t="str">
            <v>Book</v>
          </cell>
          <cell r="B9">
            <v>37630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944</v>
          </cell>
          <cell r="C10">
            <v>-258</v>
          </cell>
          <cell r="D10">
            <v>0</v>
          </cell>
          <cell r="K10">
            <v>2686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</row>
        <row r="15">
          <cell r="A15" t="str">
            <v>GFCASH</v>
          </cell>
          <cell r="B15">
            <v>27164</v>
          </cell>
          <cell r="C15">
            <v>-60</v>
          </cell>
          <cell r="D15">
            <v>0</v>
          </cell>
          <cell r="K15">
            <v>27104</v>
          </cell>
        </row>
        <row r="16">
          <cell r="A16" t="str">
            <v>HFCASH</v>
          </cell>
          <cell r="B16">
            <v>77392</v>
          </cell>
          <cell r="C16">
            <v>-500</v>
          </cell>
          <cell r="D16">
            <v>0</v>
          </cell>
          <cell r="K16">
            <v>76892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-24637</v>
          </cell>
          <cell r="C18">
            <v>-1400</v>
          </cell>
          <cell r="D18">
            <v>0</v>
          </cell>
          <cell r="K18">
            <v>-2603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3575</v>
          </cell>
          <cell r="C20">
            <v>0</v>
          </cell>
          <cell r="D20">
            <v>0</v>
          </cell>
          <cell r="H20">
            <v>-135</v>
          </cell>
          <cell r="K20">
            <v>3440</v>
          </cell>
        </row>
        <row r="21">
          <cell r="A21" t="str">
            <v>STCASH</v>
          </cell>
          <cell r="B21">
            <v>-19253</v>
          </cell>
          <cell r="C21">
            <v>-882</v>
          </cell>
          <cell r="D21">
            <v>0</v>
          </cell>
          <cell r="K21">
            <v>-20135</v>
          </cell>
        </row>
        <row r="22">
          <cell r="A22" t="str">
            <v>VDCASH</v>
          </cell>
          <cell r="B22">
            <v>2396</v>
          </cell>
          <cell r="C22">
            <v>0</v>
          </cell>
          <cell r="D22">
            <v>0</v>
          </cell>
          <cell r="K22">
            <v>2396</v>
          </cell>
        </row>
        <row r="23">
          <cell r="A23" t="str">
            <v>VDCND</v>
          </cell>
          <cell r="B23">
            <v>55156</v>
          </cell>
          <cell r="C23">
            <v>-160</v>
          </cell>
          <cell r="D23">
            <v>0</v>
          </cell>
          <cell r="K23">
            <v>54996</v>
          </cell>
        </row>
        <row r="24">
          <cell r="A24" t="str">
            <v>CASHSPRD</v>
          </cell>
          <cell r="B24">
            <v>-2</v>
          </cell>
          <cell r="C24">
            <v>0</v>
          </cell>
          <cell r="D24">
            <v>0</v>
          </cell>
          <cell r="K24">
            <v>-2</v>
          </cell>
        </row>
        <row r="25">
          <cell r="A25" t="str">
            <v>SPSPREAD</v>
          </cell>
          <cell r="B25">
            <v>5</v>
          </cell>
          <cell r="C25">
            <v>0</v>
          </cell>
          <cell r="D25">
            <v>0</v>
          </cell>
          <cell r="K25">
            <v>5</v>
          </cell>
        </row>
        <row r="26">
          <cell r="A26" t="str">
            <v>RR24</v>
          </cell>
          <cell r="B26">
            <v>98849</v>
          </cell>
          <cell r="C26">
            <v>-16</v>
          </cell>
          <cell r="D26">
            <v>0</v>
          </cell>
          <cell r="F26">
            <v>139426</v>
          </cell>
          <cell r="K26">
            <v>238259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90000</v>
          </cell>
          <cell r="C28">
            <v>0</v>
          </cell>
          <cell r="D28">
            <v>0</v>
          </cell>
          <cell r="H28">
            <v>-14680</v>
          </cell>
          <cell r="K28">
            <v>75320</v>
          </cell>
        </row>
        <row r="29">
          <cell r="A29" t="str">
            <v>West24</v>
          </cell>
          <cell r="B29">
            <v>1637</v>
          </cell>
          <cell r="C29">
            <v>0</v>
          </cell>
          <cell r="D29">
            <v>0</v>
          </cell>
          <cell r="K29">
            <v>1637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28</v>
          </cell>
          <cell r="C33">
            <v>0</v>
          </cell>
          <cell r="D33">
            <v>0</v>
          </cell>
          <cell r="K33">
            <v>-2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404</v>
          </cell>
          <cell r="C35">
            <v>0</v>
          </cell>
          <cell r="D35">
            <v>0</v>
          </cell>
          <cell r="K35">
            <v>404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8890</v>
          </cell>
          <cell r="C37">
            <v>0</v>
          </cell>
          <cell r="D37">
            <v>0</v>
          </cell>
          <cell r="K37">
            <v>8890</v>
          </cell>
        </row>
        <row r="38">
          <cell r="A38" t="str">
            <v>BR4ED</v>
          </cell>
          <cell r="B38">
            <v>-7765</v>
          </cell>
          <cell r="C38">
            <v>0</v>
          </cell>
          <cell r="D38">
            <v>0</v>
          </cell>
          <cell r="K38">
            <v>-7765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99</v>
          </cell>
          <cell r="C40">
            <v>15</v>
          </cell>
          <cell r="D40">
            <v>0</v>
          </cell>
          <cell r="H40">
            <v>69767</v>
          </cell>
          <cell r="K40">
            <v>69981</v>
          </cell>
        </row>
        <row r="41">
          <cell r="A41" t="str">
            <v>BERDY</v>
          </cell>
          <cell r="B41">
            <v>-841</v>
          </cell>
          <cell r="C41">
            <v>0</v>
          </cell>
          <cell r="D41">
            <v>0</v>
          </cell>
          <cell r="K41">
            <v>-841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-3</v>
          </cell>
          <cell r="C58">
            <v>0</v>
          </cell>
          <cell r="D58">
            <v>0</v>
          </cell>
          <cell r="K58">
            <v>-3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36688</v>
          </cell>
          <cell r="C61">
            <v>-828</v>
          </cell>
          <cell r="D61">
            <v>0</v>
          </cell>
          <cell r="K61">
            <v>35860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-28747</v>
          </cell>
          <cell r="C63">
            <v>-114</v>
          </cell>
          <cell r="D63">
            <v>0</v>
          </cell>
          <cell r="K63">
            <v>-28861</v>
          </cell>
        </row>
        <row r="64">
          <cell r="A64" t="str">
            <v>MIDCONED</v>
          </cell>
          <cell r="B64">
            <v>-13941</v>
          </cell>
          <cell r="C64">
            <v>0</v>
          </cell>
          <cell r="D64">
            <v>0</v>
          </cell>
          <cell r="K64">
            <v>-13941</v>
          </cell>
        </row>
        <row r="65">
          <cell r="A65" t="str">
            <v>SERCSOCO</v>
          </cell>
          <cell r="B65">
            <v>17</v>
          </cell>
          <cell r="C65">
            <v>0</v>
          </cell>
          <cell r="D65">
            <v>0</v>
          </cell>
          <cell r="K65">
            <v>17</v>
          </cell>
        </row>
        <row r="66">
          <cell r="A66" t="str">
            <v>SERCTVA</v>
          </cell>
          <cell r="B66">
            <v>1410</v>
          </cell>
          <cell r="C66">
            <v>0</v>
          </cell>
          <cell r="D66">
            <v>0</v>
          </cell>
          <cell r="K66">
            <v>1410</v>
          </cell>
        </row>
        <row r="67">
          <cell r="A67" t="str">
            <v>SPCOMED</v>
          </cell>
          <cell r="B67">
            <v>-51</v>
          </cell>
          <cell r="C67">
            <v>0</v>
          </cell>
          <cell r="D67">
            <v>0</v>
          </cell>
          <cell r="K67">
            <v>-51</v>
          </cell>
        </row>
        <row r="68">
          <cell r="A68" t="str">
            <v>SPECAR</v>
          </cell>
          <cell r="B68">
            <v>636</v>
          </cell>
          <cell r="C68">
            <v>0</v>
          </cell>
          <cell r="D68">
            <v>0</v>
          </cell>
          <cell r="K68">
            <v>636</v>
          </cell>
        </row>
        <row r="69">
          <cell r="A69" t="str">
            <v>SPPENT</v>
          </cell>
          <cell r="B69">
            <v>-265</v>
          </cell>
          <cell r="C69">
            <v>0</v>
          </cell>
          <cell r="D69">
            <v>0</v>
          </cell>
          <cell r="K69">
            <v>-265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5578</v>
          </cell>
          <cell r="C75">
            <v>0</v>
          </cell>
          <cell r="D75">
            <v>0</v>
          </cell>
          <cell r="K75">
            <v>-1557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6350</v>
          </cell>
          <cell r="C77">
            <v>0</v>
          </cell>
          <cell r="D77">
            <v>0</v>
          </cell>
          <cell r="K77">
            <v>-2635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305</v>
          </cell>
          <cell r="C79">
            <v>0</v>
          </cell>
          <cell r="D79">
            <v>0</v>
          </cell>
          <cell r="K79">
            <v>305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-53061</v>
          </cell>
          <cell r="C84">
            <v>-2262</v>
          </cell>
          <cell r="D84">
            <v>0</v>
          </cell>
          <cell r="K84">
            <v>-55323</v>
          </cell>
        </row>
        <row r="85">
          <cell r="A85" t="str">
            <v>MIDCNOPT</v>
          </cell>
          <cell r="B85">
            <v>-272</v>
          </cell>
          <cell r="C85">
            <v>0</v>
          </cell>
          <cell r="D85">
            <v>0</v>
          </cell>
          <cell r="K85">
            <v>-272</v>
          </cell>
        </row>
        <row r="86">
          <cell r="A86" t="str">
            <v>SMECAR</v>
          </cell>
          <cell r="B86">
            <v>114555</v>
          </cell>
          <cell r="C86">
            <v>0</v>
          </cell>
          <cell r="D86">
            <v>0</v>
          </cell>
          <cell r="K86">
            <v>11455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9301</v>
          </cell>
          <cell r="C88">
            <v>0</v>
          </cell>
          <cell r="D88">
            <v>0</v>
          </cell>
          <cell r="K88">
            <v>-9301</v>
          </cell>
        </row>
        <row r="89">
          <cell r="A89" t="str">
            <v>MUNEPOOL</v>
          </cell>
          <cell r="B89">
            <v>-43980</v>
          </cell>
          <cell r="C89">
            <v>-1444</v>
          </cell>
          <cell r="D89">
            <v>0</v>
          </cell>
          <cell r="K89">
            <v>-45424</v>
          </cell>
        </row>
        <row r="90">
          <cell r="A90" t="str">
            <v>MGNEPOOL</v>
          </cell>
          <cell r="B90">
            <v>434</v>
          </cell>
          <cell r="C90">
            <v>0</v>
          </cell>
          <cell r="D90">
            <v>0</v>
          </cell>
          <cell r="K90">
            <v>43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35691</v>
          </cell>
          <cell r="C93">
            <v>0</v>
          </cell>
          <cell r="D93">
            <v>0</v>
          </cell>
          <cell r="K93">
            <v>-35691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-246</v>
          </cell>
          <cell r="C96">
            <v>0</v>
          </cell>
          <cell r="D96">
            <v>0</v>
          </cell>
          <cell r="K96">
            <v>-246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17601</v>
          </cell>
          <cell r="C100">
            <v>0</v>
          </cell>
          <cell r="D100">
            <v>0</v>
          </cell>
          <cell r="K100">
            <v>17601</v>
          </cell>
        </row>
        <row r="101">
          <cell r="A101" t="str">
            <v>NEVNEPL</v>
          </cell>
          <cell r="B101">
            <v>-13463</v>
          </cell>
          <cell r="C101">
            <v>0</v>
          </cell>
          <cell r="D101">
            <v>0</v>
          </cell>
          <cell r="K101">
            <v>-13463</v>
          </cell>
        </row>
        <row r="102">
          <cell r="A102" t="str">
            <v>JADOPT</v>
          </cell>
          <cell r="B102">
            <v>157910</v>
          </cell>
          <cell r="C102">
            <v>0</v>
          </cell>
          <cell r="D102">
            <v>0</v>
          </cell>
          <cell r="K102">
            <v>15791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64376</v>
          </cell>
          <cell r="C104">
            <v>0</v>
          </cell>
          <cell r="D104">
            <v>0</v>
          </cell>
          <cell r="K104">
            <v>64376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-37</v>
          </cell>
          <cell r="C109">
            <v>0</v>
          </cell>
          <cell r="D109">
            <v>0</v>
          </cell>
          <cell r="K109">
            <v>-37</v>
          </cell>
        </row>
        <row r="110">
          <cell r="A110" t="str">
            <v>NYHDG</v>
          </cell>
          <cell r="B110">
            <v>-1406330</v>
          </cell>
          <cell r="C110">
            <v>-11989</v>
          </cell>
          <cell r="D110">
            <v>0</v>
          </cell>
          <cell r="F110">
            <v>777633</v>
          </cell>
          <cell r="K110">
            <v>-640686</v>
          </cell>
        </row>
        <row r="111">
          <cell r="A111" t="str">
            <v>NYNGHDG</v>
          </cell>
          <cell r="B111">
            <v>110881</v>
          </cell>
          <cell r="C111">
            <v>0</v>
          </cell>
          <cell r="D111">
            <v>0</v>
          </cell>
          <cell r="K111">
            <v>110881</v>
          </cell>
        </row>
        <row r="112">
          <cell r="A112" t="str">
            <v>NYPP2ED</v>
          </cell>
          <cell r="B112">
            <v>118226</v>
          </cell>
          <cell r="C112">
            <v>0</v>
          </cell>
          <cell r="D112">
            <v>0</v>
          </cell>
          <cell r="K112">
            <v>118226</v>
          </cell>
        </row>
        <row r="113">
          <cell r="A113" t="str">
            <v>NYVOLHDG</v>
          </cell>
          <cell r="B113">
            <v>9687</v>
          </cell>
          <cell r="C113">
            <v>0</v>
          </cell>
          <cell r="D113">
            <v>0</v>
          </cell>
          <cell r="K113">
            <v>968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-72</v>
          </cell>
          <cell r="C117">
            <v>0</v>
          </cell>
          <cell r="D117">
            <v>0</v>
          </cell>
          <cell r="K117">
            <v>-72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-67</v>
          </cell>
          <cell r="C121">
            <v>0</v>
          </cell>
          <cell r="D121">
            <v>0</v>
          </cell>
          <cell r="K121">
            <v>-6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2</v>
          </cell>
          <cell r="C123">
            <v>0</v>
          </cell>
          <cell r="D123">
            <v>0</v>
          </cell>
          <cell r="K123">
            <v>-2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22964</v>
          </cell>
          <cell r="C125">
            <v>0</v>
          </cell>
          <cell r="D125">
            <v>0</v>
          </cell>
          <cell r="K125">
            <v>22964</v>
          </cell>
        </row>
        <row r="126">
          <cell r="A126" t="str">
            <v>BANYDART</v>
          </cell>
          <cell r="B126">
            <v>-11680</v>
          </cell>
          <cell r="K126">
            <v>-11680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731</v>
          </cell>
          <cell r="C128">
            <v>0</v>
          </cell>
          <cell r="D128">
            <v>0</v>
          </cell>
          <cell r="K128">
            <v>731</v>
          </cell>
        </row>
        <row r="129">
          <cell r="A129" t="str">
            <v>NYHQ</v>
          </cell>
          <cell r="B129">
            <v>26</v>
          </cell>
          <cell r="C129">
            <v>0</v>
          </cell>
          <cell r="D129">
            <v>0</v>
          </cell>
          <cell r="K129">
            <v>26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5359</v>
          </cell>
          <cell r="C134">
            <v>0</v>
          </cell>
          <cell r="D134">
            <v>0</v>
          </cell>
          <cell r="K134">
            <v>45359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96268</v>
          </cell>
          <cell r="C138">
            <v>-180</v>
          </cell>
          <cell r="D138">
            <v>0</v>
          </cell>
          <cell r="K138">
            <v>196088</v>
          </cell>
        </row>
        <row r="139">
          <cell r="A139" t="str">
            <v>PJM2ED</v>
          </cell>
          <cell r="B139">
            <v>2106</v>
          </cell>
          <cell r="C139">
            <v>0</v>
          </cell>
          <cell r="D139">
            <v>0</v>
          </cell>
          <cell r="K139">
            <v>2106</v>
          </cell>
        </row>
        <row r="140">
          <cell r="A140" t="str">
            <v>BRPJM</v>
          </cell>
          <cell r="B140">
            <v>2</v>
          </cell>
          <cell r="C140">
            <v>0</v>
          </cell>
          <cell r="D140">
            <v>0</v>
          </cell>
          <cell r="K140">
            <v>2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590</v>
          </cell>
          <cell r="C143">
            <v>0</v>
          </cell>
          <cell r="D143">
            <v>0</v>
          </cell>
          <cell r="K143">
            <v>59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-19</v>
          </cell>
          <cell r="K149">
            <v>-19</v>
          </cell>
        </row>
        <row r="150">
          <cell r="A150" t="str">
            <v>MCSPREAD</v>
          </cell>
          <cell r="B150">
            <v>-31</v>
          </cell>
          <cell r="C150">
            <v>0</v>
          </cell>
          <cell r="D150">
            <v>0</v>
          </cell>
          <cell r="K150">
            <v>-31</v>
          </cell>
        </row>
        <row r="151">
          <cell r="A151" t="str">
            <v>ECARCAD</v>
          </cell>
          <cell r="B151">
            <v>-2895</v>
          </cell>
          <cell r="C151">
            <v>0</v>
          </cell>
          <cell r="D151">
            <v>0</v>
          </cell>
          <cell r="K151">
            <v>-289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-3</v>
          </cell>
          <cell r="C156">
            <v>0</v>
          </cell>
          <cell r="D156">
            <v>0</v>
          </cell>
          <cell r="K156">
            <v>-3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-40013</v>
          </cell>
          <cell r="C158">
            <v>0</v>
          </cell>
          <cell r="D158">
            <v>0</v>
          </cell>
          <cell r="K158">
            <v>-40013</v>
          </cell>
        </row>
        <row r="159">
          <cell r="A159" t="str">
            <v>DLED</v>
          </cell>
          <cell r="B159">
            <v>28523</v>
          </cell>
          <cell r="C159">
            <v>0</v>
          </cell>
          <cell r="D159">
            <v>0</v>
          </cell>
          <cell r="K159">
            <v>28523</v>
          </cell>
        </row>
        <row r="160">
          <cell r="A160" t="str">
            <v>RRPJM</v>
          </cell>
          <cell r="B160">
            <v>-192567</v>
          </cell>
          <cell r="C160">
            <v>-6502</v>
          </cell>
          <cell r="D160">
            <v>0</v>
          </cell>
          <cell r="K160">
            <v>-199069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-264663</v>
          </cell>
          <cell r="C168">
            <v>0</v>
          </cell>
          <cell r="D168">
            <v>0</v>
          </cell>
          <cell r="K168">
            <v>-264663</v>
          </cell>
        </row>
        <row r="169">
          <cell r="A169" t="str">
            <v>JAPJM</v>
          </cell>
          <cell r="B169">
            <v>-27396</v>
          </cell>
          <cell r="C169">
            <v>0</v>
          </cell>
          <cell r="D169">
            <v>0</v>
          </cell>
          <cell r="K169">
            <v>-27396</v>
          </cell>
        </row>
        <row r="170">
          <cell r="A170" t="str">
            <v>MBPJM</v>
          </cell>
          <cell r="B170">
            <v>-23488</v>
          </cell>
          <cell r="C170">
            <v>0</v>
          </cell>
          <cell r="D170">
            <v>0</v>
          </cell>
          <cell r="K170">
            <v>-23488</v>
          </cell>
        </row>
        <row r="171">
          <cell r="A171" t="str">
            <v>SMPJMDOP</v>
          </cell>
          <cell r="B171">
            <v>74156</v>
          </cell>
          <cell r="C171">
            <v>-1768</v>
          </cell>
          <cell r="D171">
            <v>0</v>
          </cell>
          <cell r="K171">
            <v>72388</v>
          </cell>
        </row>
        <row r="172">
          <cell r="A172" t="str">
            <v>SMPJMFIN</v>
          </cell>
          <cell r="B172">
            <v>-30453</v>
          </cell>
          <cell r="C172">
            <v>0</v>
          </cell>
          <cell r="D172">
            <v>0</v>
          </cell>
          <cell r="K172">
            <v>-30453</v>
          </cell>
        </row>
        <row r="173">
          <cell r="A173" t="str">
            <v>SMPJMMOP</v>
          </cell>
          <cell r="B173">
            <v>111204</v>
          </cell>
          <cell r="C173">
            <v>-2616</v>
          </cell>
          <cell r="D173">
            <v>0</v>
          </cell>
          <cell r="K173">
            <v>10858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726</v>
          </cell>
          <cell r="C178">
            <v>0</v>
          </cell>
          <cell r="D178">
            <v>0</v>
          </cell>
          <cell r="K178">
            <v>726</v>
          </cell>
        </row>
        <row r="179">
          <cell r="A179" t="str">
            <v>SPENTRG</v>
          </cell>
          <cell r="B179">
            <v>399</v>
          </cell>
          <cell r="C179">
            <v>0</v>
          </cell>
          <cell r="D179">
            <v>0</v>
          </cell>
          <cell r="K179">
            <v>399</v>
          </cell>
        </row>
        <row r="180">
          <cell r="A180" t="str">
            <v>SMENT</v>
          </cell>
          <cell r="B180">
            <v>6153</v>
          </cell>
          <cell r="C180">
            <v>-480</v>
          </cell>
          <cell r="D180">
            <v>0</v>
          </cell>
          <cell r="K180">
            <v>5673</v>
          </cell>
        </row>
        <row r="181">
          <cell r="A181" t="str">
            <v>HRENT</v>
          </cell>
          <cell r="B181">
            <v>-53619</v>
          </cell>
          <cell r="C181">
            <v>0</v>
          </cell>
          <cell r="D181">
            <v>0</v>
          </cell>
          <cell r="K181">
            <v>-53619</v>
          </cell>
        </row>
        <row r="182">
          <cell r="A182" t="str">
            <v>SPERCOT</v>
          </cell>
          <cell r="B182">
            <v>63151</v>
          </cell>
          <cell r="C182">
            <v>-1440</v>
          </cell>
          <cell r="D182">
            <v>0</v>
          </cell>
          <cell r="K182">
            <v>61711</v>
          </cell>
        </row>
        <row r="183">
          <cell r="A183" t="str">
            <v>TEXAS2ED</v>
          </cell>
          <cell r="B183">
            <v>4851</v>
          </cell>
          <cell r="C183">
            <v>0</v>
          </cell>
          <cell r="D183">
            <v>0</v>
          </cell>
          <cell r="K183">
            <v>4851</v>
          </cell>
        </row>
        <row r="184">
          <cell r="A184" t="str">
            <v>SPISAH</v>
          </cell>
          <cell r="B184">
            <v>-2</v>
          </cell>
          <cell r="C184">
            <v>0</v>
          </cell>
          <cell r="D184">
            <v>0</v>
          </cell>
          <cell r="I184">
            <v>0</v>
          </cell>
          <cell r="K184">
            <v>-2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9032</v>
          </cell>
          <cell r="C188">
            <v>0</v>
          </cell>
          <cell r="D188">
            <v>0</v>
          </cell>
          <cell r="K188">
            <v>-9032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-1501</v>
          </cell>
          <cell r="C190">
            <v>0</v>
          </cell>
          <cell r="D190">
            <v>0</v>
          </cell>
          <cell r="K190">
            <v>-1501</v>
          </cell>
        </row>
        <row r="191">
          <cell r="A191" t="str">
            <v>PMNG</v>
          </cell>
          <cell r="B191">
            <v>-15</v>
          </cell>
          <cell r="C191">
            <v>0</v>
          </cell>
          <cell r="D191">
            <v>0</v>
          </cell>
          <cell r="K191">
            <v>-15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632</v>
          </cell>
          <cell r="C195">
            <v>0</v>
          </cell>
          <cell r="D195">
            <v>0</v>
          </cell>
          <cell r="K195">
            <v>1632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27698</v>
          </cell>
          <cell r="C199">
            <v>0</v>
          </cell>
          <cell r="D199">
            <v>0</v>
          </cell>
          <cell r="K199">
            <v>27698</v>
          </cell>
        </row>
        <row r="200">
          <cell r="A200" t="str">
            <v>HRERCOT</v>
          </cell>
          <cell r="B200">
            <v>-18477</v>
          </cell>
          <cell r="C200">
            <v>0</v>
          </cell>
          <cell r="D200">
            <v>0</v>
          </cell>
          <cell r="K200">
            <v>-18477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</v>
          </cell>
          <cell r="C202">
            <v>0</v>
          </cell>
          <cell r="D202">
            <v>0</v>
          </cell>
          <cell r="K202">
            <v>1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3</v>
          </cell>
          <cell r="C204">
            <v>0</v>
          </cell>
          <cell r="D204">
            <v>0</v>
          </cell>
          <cell r="K204">
            <v>-3</v>
          </cell>
        </row>
        <row r="205">
          <cell r="A205" t="str">
            <v>DLWEST</v>
          </cell>
          <cell r="B205">
            <v>-4650</v>
          </cell>
          <cell r="C205">
            <v>0</v>
          </cell>
          <cell r="D205">
            <v>0</v>
          </cell>
          <cell r="I205">
            <v>0</v>
          </cell>
          <cell r="K205">
            <v>-4650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304</v>
          </cell>
          <cell r="C208">
            <v>0</v>
          </cell>
          <cell r="D208">
            <v>0</v>
          </cell>
          <cell r="K208">
            <v>304</v>
          </cell>
        </row>
        <row r="209">
          <cell r="A209" t="str">
            <v>WPRSPEC</v>
          </cell>
          <cell r="B209">
            <v>111977</v>
          </cell>
          <cell r="C209">
            <v>-965.88</v>
          </cell>
          <cell r="D209">
            <v>0</v>
          </cell>
          <cell r="K209">
            <v>111011.12</v>
          </cell>
        </row>
        <row r="210">
          <cell r="A210" t="str">
            <v>WPRHEAT</v>
          </cell>
          <cell r="B210">
            <v>-30066</v>
          </cell>
          <cell r="C210">
            <v>-175</v>
          </cell>
          <cell r="D210">
            <v>0</v>
          </cell>
          <cell r="K210">
            <v>-30241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21276</v>
          </cell>
          <cell r="C212">
            <v>0</v>
          </cell>
          <cell r="D212">
            <v>0</v>
          </cell>
          <cell r="K212">
            <v>2127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4906</v>
          </cell>
          <cell r="C214">
            <v>0</v>
          </cell>
          <cell r="D214">
            <v>0</v>
          </cell>
          <cell r="K214">
            <v>4906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27258</v>
          </cell>
          <cell r="C217">
            <v>0</v>
          </cell>
          <cell r="D217">
            <v>0</v>
          </cell>
          <cell r="K217">
            <v>-27258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5</v>
          </cell>
          <cell r="C219">
            <v>0</v>
          </cell>
          <cell r="D219">
            <v>0</v>
          </cell>
          <cell r="K219">
            <v>-5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-11</v>
          </cell>
          <cell r="C221">
            <v>0</v>
          </cell>
          <cell r="D221">
            <v>0</v>
          </cell>
          <cell r="K221">
            <v>-11</v>
          </cell>
        </row>
        <row r="222">
          <cell r="A222" t="str">
            <v>MHPV</v>
          </cell>
          <cell r="B222">
            <v>4116</v>
          </cell>
          <cell r="C222">
            <v>0</v>
          </cell>
          <cell r="D222">
            <v>-420.65</v>
          </cell>
          <cell r="K222">
            <v>3695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127</v>
          </cell>
          <cell r="C224">
            <v>0</v>
          </cell>
          <cell r="D224">
            <v>0</v>
          </cell>
          <cell r="K224">
            <v>-7127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121</v>
          </cell>
          <cell r="C227">
            <v>0</v>
          </cell>
          <cell r="D227">
            <v>0</v>
          </cell>
          <cell r="K227">
            <v>121</v>
          </cell>
        </row>
        <row r="228">
          <cell r="A228" t="str">
            <v>EPPV</v>
          </cell>
          <cell r="B228">
            <v>-12972</v>
          </cell>
          <cell r="C228">
            <v>0</v>
          </cell>
          <cell r="D228">
            <v>0</v>
          </cell>
          <cell r="K228">
            <v>-12972</v>
          </cell>
        </row>
        <row r="229">
          <cell r="A229" t="str">
            <v>TGFIXED</v>
          </cell>
          <cell r="B229">
            <v>-1</v>
          </cell>
          <cell r="C229">
            <v>0</v>
          </cell>
          <cell r="D229">
            <v>0</v>
          </cell>
          <cell r="K229">
            <v>-1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6345</v>
          </cell>
          <cell r="C232">
            <v>-159</v>
          </cell>
          <cell r="D232">
            <v>0</v>
          </cell>
          <cell r="K232">
            <v>-16504</v>
          </cell>
        </row>
        <row r="233">
          <cell r="A233" t="str">
            <v>TGCASH</v>
          </cell>
          <cell r="B233">
            <v>2512</v>
          </cell>
          <cell r="C233">
            <v>-523</v>
          </cell>
          <cell r="D233">
            <v>0</v>
          </cell>
          <cell r="K233">
            <v>1989</v>
          </cell>
        </row>
        <row r="234">
          <cell r="A234" t="str">
            <v>BMWEST</v>
          </cell>
          <cell r="B234">
            <v>-882</v>
          </cell>
          <cell r="C234">
            <v>0</v>
          </cell>
          <cell r="D234">
            <v>0</v>
          </cell>
          <cell r="K234">
            <v>-882</v>
          </cell>
        </row>
        <row r="235">
          <cell r="A235" t="str">
            <v>ONTTRD</v>
          </cell>
          <cell r="B235">
            <v>-2188</v>
          </cell>
          <cell r="C235">
            <v>-100</v>
          </cell>
          <cell r="D235">
            <v>0</v>
          </cell>
          <cell r="I235">
            <v>0</v>
          </cell>
          <cell r="K235">
            <v>-2288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-90914</v>
          </cell>
          <cell r="C239">
            <v>0</v>
          </cell>
          <cell r="D239">
            <v>0</v>
          </cell>
          <cell r="K239">
            <v>-909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-12898</v>
          </cell>
          <cell r="C246">
            <v>0</v>
          </cell>
          <cell r="D246">
            <v>0</v>
          </cell>
          <cell r="K246">
            <v>-1289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33733</v>
          </cell>
          <cell r="C249">
            <v>0</v>
          </cell>
          <cell r="D249">
            <v>0</v>
          </cell>
          <cell r="K249">
            <v>33733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3643</v>
          </cell>
          <cell r="C252">
            <v>-254.15</v>
          </cell>
          <cell r="D252">
            <v>0</v>
          </cell>
          <cell r="K252">
            <v>13388.85</v>
          </cell>
        </row>
        <row r="253">
          <cell r="A253" t="str">
            <v>PALSSTOR</v>
          </cell>
          <cell r="B253">
            <v>11175</v>
          </cell>
          <cell r="C253">
            <v>-12.5</v>
          </cell>
          <cell r="D253">
            <v>0</v>
          </cell>
          <cell r="K253">
            <v>11162.5</v>
          </cell>
        </row>
        <row r="254">
          <cell r="A254" t="str">
            <v>BR3ED</v>
          </cell>
          <cell r="B254">
            <v>-1033</v>
          </cell>
          <cell r="C254">
            <v>0</v>
          </cell>
          <cell r="D254">
            <v>0</v>
          </cell>
          <cell r="K254">
            <v>-1033</v>
          </cell>
        </row>
        <row r="255">
          <cell r="A255" t="str">
            <v>BHNG</v>
          </cell>
          <cell r="B255">
            <v>-5351</v>
          </cell>
          <cell r="C255">
            <v>0</v>
          </cell>
          <cell r="D255">
            <v>0</v>
          </cell>
          <cell r="K255">
            <v>-5351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-2</v>
          </cell>
          <cell r="C258">
            <v>0</v>
          </cell>
          <cell r="D258">
            <v>0</v>
          </cell>
          <cell r="K258">
            <v>-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763</v>
          </cell>
          <cell r="C260">
            <v>0</v>
          </cell>
          <cell r="D260">
            <v>0</v>
          </cell>
          <cell r="K260">
            <v>2763</v>
          </cell>
        </row>
        <row r="261">
          <cell r="A261" t="str">
            <v>ECGASHDG</v>
          </cell>
          <cell r="B261">
            <v>-342</v>
          </cell>
          <cell r="C261">
            <v>0</v>
          </cell>
          <cell r="D261">
            <v>0</v>
          </cell>
          <cell r="K261">
            <v>-342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-79703</v>
          </cell>
          <cell r="C263">
            <v>0</v>
          </cell>
          <cell r="D263">
            <v>0</v>
          </cell>
          <cell r="K263">
            <v>-7970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4083</v>
          </cell>
          <cell r="C265">
            <v>0</v>
          </cell>
          <cell r="D265">
            <v>0</v>
          </cell>
          <cell r="K265">
            <v>4083</v>
          </cell>
        </row>
        <row r="266">
          <cell r="A266" t="str">
            <v>KMLIVE</v>
          </cell>
          <cell r="B266">
            <v>-1764</v>
          </cell>
          <cell r="C266">
            <v>0</v>
          </cell>
          <cell r="D266">
            <v>0</v>
          </cell>
          <cell r="K266">
            <v>-1764</v>
          </cell>
        </row>
        <row r="267">
          <cell r="A267" t="str">
            <v>DLLIVE</v>
          </cell>
          <cell r="B267">
            <v>5709</v>
          </cell>
          <cell r="C267">
            <v>0</v>
          </cell>
          <cell r="D267">
            <v>0</v>
          </cell>
          <cell r="K267">
            <v>5709</v>
          </cell>
        </row>
        <row r="268">
          <cell r="A268" t="str">
            <v>DLNGHDG</v>
          </cell>
          <cell r="B268">
            <v>579334</v>
          </cell>
          <cell r="C268">
            <v>-315</v>
          </cell>
          <cell r="D268">
            <v>0</v>
          </cell>
          <cell r="K268">
            <v>579019</v>
          </cell>
        </row>
        <row r="269">
          <cell r="A269" t="str">
            <v>GASED</v>
          </cell>
          <cell r="B269">
            <v>-5078</v>
          </cell>
          <cell r="C269">
            <v>0</v>
          </cell>
          <cell r="D269">
            <v>0</v>
          </cell>
          <cell r="K269">
            <v>-5078</v>
          </cell>
        </row>
        <row r="270">
          <cell r="A270" t="str">
            <v>TXNYMEX</v>
          </cell>
          <cell r="B270">
            <v>-15979</v>
          </cell>
          <cell r="C270">
            <v>0</v>
          </cell>
          <cell r="D270">
            <v>0</v>
          </cell>
          <cell r="K270">
            <v>-15979</v>
          </cell>
        </row>
        <row r="271">
          <cell r="A271" t="str">
            <v>SPNEHDG</v>
          </cell>
          <cell r="B271">
            <v>177</v>
          </cell>
          <cell r="C271">
            <v>0</v>
          </cell>
          <cell r="D271">
            <v>0</v>
          </cell>
          <cell r="K271">
            <v>177</v>
          </cell>
        </row>
        <row r="272">
          <cell r="A272" t="str">
            <v>STRFNHGB</v>
          </cell>
          <cell r="B272">
            <v>-1178</v>
          </cell>
          <cell r="C272">
            <v>0</v>
          </cell>
          <cell r="D272">
            <v>0</v>
          </cell>
          <cell r="K272">
            <v>-1178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-17348</v>
          </cell>
          <cell r="C277">
            <v>0</v>
          </cell>
          <cell r="D277">
            <v>0</v>
          </cell>
          <cell r="K277">
            <v>-17348</v>
          </cell>
        </row>
        <row r="278">
          <cell r="A278" t="str">
            <v>KMGAS</v>
          </cell>
          <cell r="B278">
            <v>233064</v>
          </cell>
          <cell r="C278">
            <v>-868.4</v>
          </cell>
          <cell r="D278">
            <v>0</v>
          </cell>
          <cell r="K278">
            <v>232195.6</v>
          </cell>
        </row>
        <row r="279">
          <cell r="A279" t="str">
            <v>PREAST</v>
          </cell>
          <cell r="B279">
            <v>-335</v>
          </cell>
          <cell r="C279">
            <v>0</v>
          </cell>
          <cell r="D279">
            <v>0</v>
          </cell>
          <cell r="K279">
            <v>-335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0459</v>
          </cell>
          <cell r="C282">
            <v>0</v>
          </cell>
          <cell r="D282">
            <v>0</v>
          </cell>
          <cell r="K282">
            <v>-1045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009608</v>
          </cell>
          <cell r="C284">
            <v>-590</v>
          </cell>
          <cell r="D284">
            <v>0</v>
          </cell>
          <cell r="K284">
            <v>-1010198</v>
          </cell>
        </row>
        <row r="285">
          <cell r="A285" t="str">
            <v>JS1ED</v>
          </cell>
          <cell r="B285">
            <v>-95358</v>
          </cell>
          <cell r="C285">
            <v>0</v>
          </cell>
          <cell r="D285">
            <v>0</v>
          </cell>
          <cell r="K285">
            <v>-9535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788290</v>
          </cell>
          <cell r="C289">
            <v>0</v>
          </cell>
          <cell r="D289">
            <v>0</v>
          </cell>
          <cell r="K289">
            <v>788290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1322</v>
          </cell>
          <cell r="C291">
            <v>0</v>
          </cell>
          <cell r="D291">
            <v>0</v>
          </cell>
          <cell r="K291">
            <v>-132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736</v>
          </cell>
          <cell r="C295">
            <v>0</v>
          </cell>
          <cell r="D295">
            <v>0</v>
          </cell>
          <cell r="K295">
            <v>73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20935</v>
          </cell>
          <cell r="C298">
            <v>-3000</v>
          </cell>
          <cell r="D298">
            <v>0</v>
          </cell>
          <cell r="K298">
            <v>-23935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3752</v>
          </cell>
          <cell r="C300">
            <v>0</v>
          </cell>
          <cell r="D300">
            <v>0</v>
          </cell>
          <cell r="K300">
            <v>-375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9382</v>
          </cell>
          <cell r="C306">
            <v>0</v>
          </cell>
          <cell r="D306">
            <v>0</v>
          </cell>
          <cell r="E306">
            <v>39382</v>
          </cell>
          <cell r="I306">
            <v>116875</v>
          </cell>
          <cell r="K306">
            <v>1168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1202</v>
          </cell>
          <cell r="K309">
            <v>1202</v>
          </cell>
        </row>
        <row r="310">
          <cell r="A310" t="str">
            <v>Elims - BGE Home Physicals</v>
          </cell>
          <cell r="J310">
            <v>146907</v>
          </cell>
          <cell r="K310">
            <v>146907</v>
          </cell>
        </row>
        <row r="311">
          <cell r="A311" t="str">
            <v>Elims - BGE Home Options</v>
          </cell>
          <cell r="J311">
            <v>118442</v>
          </cell>
          <cell r="K311">
            <v>118442</v>
          </cell>
        </row>
        <row r="312">
          <cell r="A312" t="str">
            <v xml:space="preserve">Elims - BGE  </v>
          </cell>
          <cell r="J312">
            <v>3173</v>
          </cell>
          <cell r="K312">
            <v>3173</v>
          </cell>
        </row>
        <row r="313">
          <cell r="A313" t="str">
            <v>Elims - First Energy</v>
          </cell>
          <cell r="J313">
            <v>-629303</v>
          </cell>
          <cell r="K313">
            <v>-629303</v>
          </cell>
        </row>
        <row r="314">
          <cell r="A314" t="str">
            <v>OIL1ED</v>
          </cell>
          <cell r="B314">
            <v>84322</v>
          </cell>
          <cell r="C314">
            <v>0</v>
          </cell>
          <cell r="D314">
            <v>0</v>
          </cell>
          <cell r="K314">
            <v>8432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400641</v>
          </cell>
          <cell r="C316">
            <v>0</v>
          </cell>
          <cell r="D316">
            <v>0</v>
          </cell>
          <cell r="K316">
            <v>400641</v>
          </cell>
        </row>
        <row r="317">
          <cell r="A317" t="str">
            <v>TDFAHEDG</v>
          </cell>
          <cell r="B317">
            <v>-485158</v>
          </cell>
          <cell r="C317">
            <v>0</v>
          </cell>
          <cell r="D317">
            <v>0</v>
          </cell>
          <cell r="K317">
            <v>-485158</v>
          </cell>
        </row>
        <row r="318">
          <cell r="A318" t="str">
            <v>GVED</v>
          </cell>
          <cell r="B318">
            <v>184774</v>
          </cell>
          <cell r="C318">
            <v>0</v>
          </cell>
          <cell r="D318">
            <v>0</v>
          </cell>
          <cell r="K318">
            <v>18477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142180</v>
          </cell>
          <cell r="C320">
            <v>0</v>
          </cell>
          <cell r="D320">
            <v>0</v>
          </cell>
          <cell r="K320">
            <v>-142180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64752</v>
          </cell>
          <cell r="C322">
            <v>0</v>
          </cell>
          <cell r="D322">
            <v>0</v>
          </cell>
          <cell r="K322">
            <v>64752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1833</v>
          </cell>
          <cell r="C324">
            <v>0</v>
          </cell>
          <cell r="D324">
            <v>0</v>
          </cell>
          <cell r="K324">
            <v>-1833</v>
          </cell>
        </row>
        <row r="325">
          <cell r="A325" t="str">
            <v>SPSTAT</v>
          </cell>
          <cell r="B325">
            <v>19</v>
          </cell>
          <cell r="C325">
            <v>0</v>
          </cell>
          <cell r="D325">
            <v>0</v>
          </cell>
          <cell r="K325">
            <v>19</v>
          </cell>
        </row>
        <row r="326">
          <cell r="A326" t="str">
            <v>NYED</v>
          </cell>
          <cell r="B326">
            <v>221573</v>
          </cell>
          <cell r="C326">
            <v>0</v>
          </cell>
          <cell r="D326">
            <v>0</v>
          </cell>
          <cell r="K326">
            <v>221573</v>
          </cell>
        </row>
        <row r="327">
          <cell r="A327" t="str">
            <v>NYORTOLL</v>
          </cell>
          <cell r="B327">
            <v>51183</v>
          </cell>
          <cell r="C327">
            <v>0</v>
          </cell>
          <cell r="D327">
            <v>0</v>
          </cell>
          <cell r="I327">
            <v>0</v>
          </cell>
          <cell r="K327">
            <v>51183</v>
          </cell>
        </row>
        <row r="328">
          <cell r="A328" t="str">
            <v>NYFITZP</v>
          </cell>
          <cell r="B328">
            <v>52082</v>
          </cell>
          <cell r="C328">
            <v>0</v>
          </cell>
          <cell r="D328">
            <v>0</v>
          </cell>
          <cell r="K328">
            <v>52082</v>
          </cell>
        </row>
        <row r="329">
          <cell r="A329" t="str">
            <v>NYFITZHG</v>
          </cell>
          <cell r="B329">
            <v>-298948</v>
          </cell>
          <cell r="C329">
            <v>0</v>
          </cell>
          <cell r="D329">
            <v>0</v>
          </cell>
          <cell r="K329">
            <v>-298948</v>
          </cell>
        </row>
        <row r="330">
          <cell r="A330" t="str">
            <v>RRED</v>
          </cell>
          <cell r="B330">
            <v>-731</v>
          </cell>
          <cell r="C330">
            <v>0</v>
          </cell>
          <cell r="D330">
            <v>0</v>
          </cell>
          <cell r="K330">
            <v>-731</v>
          </cell>
        </row>
        <row r="331">
          <cell r="A331" t="str">
            <v>NYPA0407</v>
          </cell>
          <cell r="B331">
            <v>-418</v>
          </cell>
          <cell r="C331">
            <v>0</v>
          </cell>
          <cell r="D331">
            <v>0</v>
          </cell>
          <cell r="I331">
            <v>0</v>
          </cell>
          <cell r="K331">
            <v>-418</v>
          </cell>
        </row>
        <row r="332">
          <cell r="A332" t="str">
            <v>NYSTROTH</v>
          </cell>
          <cell r="B332">
            <v>-80654</v>
          </cell>
          <cell r="C332">
            <v>0</v>
          </cell>
          <cell r="D332">
            <v>0</v>
          </cell>
          <cell r="K332">
            <v>-80654</v>
          </cell>
        </row>
        <row r="333">
          <cell r="A333" t="str">
            <v>MCARMSTR</v>
          </cell>
          <cell r="B333">
            <v>259899</v>
          </cell>
          <cell r="C333">
            <v>0</v>
          </cell>
          <cell r="D333">
            <v>0</v>
          </cell>
          <cell r="K333">
            <v>259899</v>
          </cell>
        </row>
        <row r="334">
          <cell r="A334" t="str">
            <v>PJMED</v>
          </cell>
          <cell r="B334">
            <v>921589</v>
          </cell>
          <cell r="C334">
            <v>0</v>
          </cell>
          <cell r="D334">
            <v>0</v>
          </cell>
          <cell r="K334">
            <v>921589</v>
          </cell>
        </row>
        <row r="335">
          <cell r="A335" t="str">
            <v>DMED</v>
          </cell>
          <cell r="B335">
            <v>537</v>
          </cell>
          <cell r="C335">
            <v>0</v>
          </cell>
          <cell r="D335">
            <v>0</v>
          </cell>
          <cell r="K335">
            <v>537</v>
          </cell>
        </row>
        <row r="336">
          <cell r="A336" t="str">
            <v>NGACC</v>
          </cell>
          <cell r="B336">
            <v>75</v>
          </cell>
          <cell r="C336">
            <v>0</v>
          </cell>
          <cell r="D336">
            <v>0</v>
          </cell>
          <cell r="K336">
            <v>75</v>
          </cell>
        </row>
        <row r="337">
          <cell r="A337" t="str">
            <v>SPFEPJM</v>
          </cell>
          <cell r="B337">
            <v>-1463604</v>
          </cell>
          <cell r="C337">
            <v>0</v>
          </cell>
          <cell r="D337">
            <v>0</v>
          </cell>
          <cell r="I337">
            <v>0</v>
          </cell>
          <cell r="K337">
            <v>-1463604</v>
          </cell>
        </row>
        <row r="338">
          <cell r="A338" t="str">
            <v>SPPJM</v>
          </cell>
          <cell r="B338">
            <v>368017</v>
          </cell>
          <cell r="C338">
            <v>0</v>
          </cell>
          <cell r="D338">
            <v>0</v>
          </cell>
          <cell r="K338">
            <v>368017</v>
          </cell>
        </row>
        <row r="339">
          <cell r="A339" t="str">
            <v>PJMGAS</v>
          </cell>
          <cell r="B339">
            <v>-3637</v>
          </cell>
          <cell r="C339">
            <v>0</v>
          </cell>
          <cell r="D339">
            <v>0</v>
          </cell>
          <cell r="K339">
            <v>-363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76460</v>
          </cell>
          <cell r="C341">
            <v>0</v>
          </cell>
          <cell r="D341">
            <v>0</v>
          </cell>
          <cell r="K341">
            <v>76460</v>
          </cell>
        </row>
        <row r="342">
          <cell r="A342" t="str">
            <v>BBFTR</v>
          </cell>
          <cell r="B342">
            <v>-23116</v>
          </cell>
          <cell r="C342">
            <v>0</v>
          </cell>
          <cell r="D342">
            <v>0</v>
          </cell>
          <cell r="K342">
            <v>-231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33924</v>
          </cell>
          <cell r="C345">
            <v>0</v>
          </cell>
          <cell r="D345">
            <v>0</v>
          </cell>
          <cell r="I345">
            <v>33924</v>
          </cell>
          <cell r="K345">
            <v>0</v>
          </cell>
        </row>
        <row r="346">
          <cell r="A346" t="str">
            <v>SPPANDA</v>
          </cell>
          <cell r="B346">
            <v>2600</v>
          </cell>
          <cell r="C346">
            <v>0</v>
          </cell>
          <cell r="D346">
            <v>0</v>
          </cell>
          <cell r="K346">
            <v>260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80757</v>
          </cell>
          <cell r="C348">
            <v>0</v>
          </cell>
          <cell r="D348">
            <v>0</v>
          </cell>
          <cell r="K348">
            <v>-180757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20847</v>
          </cell>
          <cell r="C352">
            <v>0</v>
          </cell>
          <cell r="D352">
            <v>0</v>
          </cell>
          <cell r="K352">
            <v>20847</v>
          </cell>
        </row>
        <row r="353">
          <cell r="A353" t="str">
            <v>NEVWEST</v>
          </cell>
          <cell r="B353">
            <v>319</v>
          </cell>
          <cell r="C353">
            <v>0</v>
          </cell>
          <cell r="D353">
            <v>0</v>
          </cell>
          <cell r="K353">
            <v>319</v>
          </cell>
        </row>
        <row r="354">
          <cell r="A354" t="str">
            <v>WHDESOUT</v>
          </cell>
          <cell r="B354">
            <v>-19573</v>
          </cell>
          <cell r="C354">
            <v>0</v>
          </cell>
          <cell r="D354">
            <v>0</v>
          </cell>
          <cell r="K354">
            <v>-195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42518</v>
          </cell>
          <cell r="C360">
            <v>0</v>
          </cell>
          <cell r="D360">
            <v>0</v>
          </cell>
          <cell r="K360">
            <v>-42518</v>
          </cell>
        </row>
        <row r="361">
          <cell r="A361" t="str">
            <v>NS6ED</v>
          </cell>
          <cell r="B361">
            <v>-271882</v>
          </cell>
          <cell r="C361">
            <v>0</v>
          </cell>
          <cell r="D361">
            <v>0</v>
          </cell>
          <cell r="K361">
            <v>-271882</v>
          </cell>
        </row>
        <row r="362">
          <cell r="A362" t="str">
            <v>NSPWR2HG</v>
          </cell>
          <cell r="B362">
            <v>-2188267</v>
          </cell>
          <cell r="C362">
            <v>0</v>
          </cell>
          <cell r="D362">
            <v>0</v>
          </cell>
          <cell r="K362">
            <v>-2188267</v>
          </cell>
        </row>
        <row r="363">
          <cell r="A363" t="str">
            <v>NSFEHDG</v>
          </cell>
          <cell r="B363">
            <v>-85614</v>
          </cell>
          <cell r="C363">
            <v>0</v>
          </cell>
          <cell r="D363">
            <v>0</v>
          </cell>
          <cell r="K363">
            <v>-85614</v>
          </cell>
        </row>
        <row r="364">
          <cell r="A364" t="str">
            <v>NSNGHDG</v>
          </cell>
          <cell r="B364">
            <v>-1071660</v>
          </cell>
          <cell r="C364">
            <v>0</v>
          </cell>
          <cell r="D364">
            <v>0</v>
          </cell>
          <cell r="K364">
            <v>-107166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1792219</v>
          </cell>
          <cell r="C366">
            <v>0</v>
          </cell>
          <cell r="D366">
            <v>0</v>
          </cell>
          <cell r="K366">
            <v>-1792219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14126</v>
          </cell>
          <cell r="C368">
            <v>0</v>
          </cell>
          <cell r="D368">
            <v>0</v>
          </cell>
          <cell r="K368">
            <v>-14126</v>
          </cell>
        </row>
        <row r="369">
          <cell r="A369" t="str">
            <v>SENEPOOL</v>
          </cell>
          <cell r="B369">
            <v>115938</v>
          </cell>
          <cell r="C369">
            <v>0</v>
          </cell>
          <cell r="D369">
            <v>0</v>
          </cell>
          <cell r="I369">
            <v>0</v>
          </cell>
          <cell r="K369">
            <v>115938</v>
          </cell>
        </row>
        <row r="370">
          <cell r="A370" t="str">
            <v>NSRISEHG</v>
          </cell>
          <cell r="B370">
            <v>1812348</v>
          </cell>
          <cell r="C370">
            <v>0</v>
          </cell>
          <cell r="D370">
            <v>0</v>
          </cell>
          <cell r="K370">
            <v>1812348</v>
          </cell>
        </row>
        <row r="371">
          <cell r="A371" t="str">
            <v>NSBASHDG</v>
          </cell>
          <cell r="B371">
            <v>-36305</v>
          </cell>
          <cell r="C371">
            <v>0</v>
          </cell>
          <cell r="D371">
            <v>0</v>
          </cell>
          <cell r="K371">
            <v>-36305</v>
          </cell>
        </row>
        <row r="372">
          <cell r="A372" t="str">
            <v>MIDSTVOL</v>
          </cell>
          <cell r="B372">
            <v>12780</v>
          </cell>
          <cell r="C372">
            <v>0</v>
          </cell>
          <cell r="D372">
            <v>0</v>
          </cell>
          <cell r="K372">
            <v>12780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277146</v>
          </cell>
          <cell r="C376">
            <v>0</v>
          </cell>
          <cell r="D376">
            <v>0</v>
          </cell>
          <cell r="I376">
            <v>0</v>
          </cell>
          <cell r="K376">
            <v>277146</v>
          </cell>
        </row>
        <row r="377">
          <cell r="A377" t="str">
            <v>SM6ED</v>
          </cell>
          <cell r="B377">
            <v>-34621</v>
          </cell>
          <cell r="C377">
            <v>0</v>
          </cell>
          <cell r="D377">
            <v>0</v>
          </cell>
          <cell r="K377">
            <v>-34621</v>
          </cell>
        </row>
        <row r="378">
          <cell r="A378" t="str">
            <v>ECTFUEL</v>
          </cell>
          <cell r="B378">
            <v>-6913</v>
          </cell>
          <cell r="C378">
            <v>0</v>
          </cell>
          <cell r="D378">
            <v>0</v>
          </cell>
          <cell r="K378">
            <v>-6913</v>
          </cell>
        </row>
        <row r="379">
          <cell r="A379" t="str">
            <v>ENRONED</v>
          </cell>
          <cell r="B379">
            <v>-72525</v>
          </cell>
          <cell r="C379">
            <v>0</v>
          </cell>
          <cell r="D379">
            <v>0</v>
          </cell>
          <cell r="K379">
            <v>-72525</v>
          </cell>
        </row>
        <row r="380">
          <cell r="A380" t="str">
            <v>ECTNYPP</v>
          </cell>
          <cell r="B380">
            <v>73821</v>
          </cell>
          <cell r="C380">
            <v>0</v>
          </cell>
          <cell r="D380">
            <v>0</v>
          </cell>
          <cell r="K380">
            <v>73821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125</v>
          </cell>
          <cell r="C382">
            <v>0</v>
          </cell>
          <cell r="D382">
            <v>0</v>
          </cell>
          <cell r="K382">
            <v>125</v>
          </cell>
        </row>
        <row r="383">
          <cell r="A383" t="str">
            <v>EPMNEPL</v>
          </cell>
          <cell r="B383">
            <v>921</v>
          </cell>
          <cell r="C383">
            <v>0</v>
          </cell>
          <cell r="D383">
            <v>0</v>
          </cell>
          <cell r="K383">
            <v>921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437</v>
          </cell>
          <cell r="C385">
            <v>0</v>
          </cell>
          <cell r="D385">
            <v>0</v>
          </cell>
          <cell r="K385">
            <v>437</v>
          </cell>
        </row>
        <row r="386">
          <cell r="A386" t="str">
            <v>EPMPJM</v>
          </cell>
          <cell r="B386">
            <v>9109</v>
          </cell>
          <cell r="C386">
            <v>0</v>
          </cell>
          <cell r="D386">
            <v>0</v>
          </cell>
          <cell r="K386">
            <v>9109</v>
          </cell>
        </row>
        <row r="389">
          <cell r="A389" t="str">
            <v>Total P&amp;L</v>
          </cell>
          <cell r="B389">
            <v>-3823145</v>
          </cell>
          <cell r="C389">
            <v>-39846.93</v>
          </cell>
          <cell r="D389">
            <v>-420.65</v>
          </cell>
          <cell r="E389">
            <v>39382</v>
          </cell>
          <cell r="F389">
            <v>917059</v>
          </cell>
          <cell r="G389">
            <v>0</v>
          </cell>
          <cell r="H389">
            <v>54952</v>
          </cell>
          <cell r="I389">
            <v>150799</v>
          </cell>
          <cell r="J389">
            <v>-359579</v>
          </cell>
          <cell r="K389">
            <v>-3060799.58</v>
          </cell>
        </row>
      </sheetData>
      <sheetData sheetId="19" refreshError="1">
        <row r="9">
          <cell r="A9" t="str">
            <v>Book</v>
          </cell>
          <cell r="B9">
            <v>37629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3409</v>
          </cell>
          <cell r="C10">
            <v>-138</v>
          </cell>
          <cell r="D10">
            <v>0</v>
          </cell>
          <cell r="K10">
            <v>3271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1303</v>
          </cell>
          <cell r="C14">
            <v>0</v>
          </cell>
          <cell r="D14">
            <v>0</v>
          </cell>
          <cell r="K14">
            <v>1303</v>
          </cell>
        </row>
        <row r="15">
          <cell r="A15" t="str">
            <v>GFCASH</v>
          </cell>
          <cell r="B15">
            <v>6965</v>
          </cell>
          <cell r="C15">
            <v>-256</v>
          </cell>
          <cell r="D15">
            <v>0</v>
          </cell>
          <cell r="K15">
            <v>6709</v>
          </cell>
        </row>
        <row r="16">
          <cell r="A16" t="str">
            <v>HFCASH</v>
          </cell>
          <cell r="B16">
            <v>80058</v>
          </cell>
          <cell r="C16">
            <v>-1360</v>
          </cell>
          <cell r="D16">
            <v>0</v>
          </cell>
          <cell r="K16">
            <v>78698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56163</v>
          </cell>
          <cell r="C18">
            <v>-1536</v>
          </cell>
          <cell r="D18">
            <v>0</v>
          </cell>
          <cell r="K18">
            <v>5462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973</v>
          </cell>
          <cell r="C20">
            <v>0</v>
          </cell>
          <cell r="D20">
            <v>0</v>
          </cell>
          <cell r="K20">
            <v>973</v>
          </cell>
        </row>
        <row r="21">
          <cell r="A21" t="str">
            <v>STCASH</v>
          </cell>
          <cell r="B21">
            <v>57123</v>
          </cell>
          <cell r="C21">
            <v>-2554</v>
          </cell>
          <cell r="D21">
            <v>0</v>
          </cell>
          <cell r="K21">
            <v>54569</v>
          </cell>
        </row>
        <row r="22">
          <cell r="A22" t="str">
            <v>VDCASH</v>
          </cell>
          <cell r="B22">
            <v>2112</v>
          </cell>
          <cell r="C22">
            <v>0</v>
          </cell>
          <cell r="D22">
            <v>0</v>
          </cell>
          <cell r="K22">
            <v>2112</v>
          </cell>
        </row>
        <row r="23">
          <cell r="A23" t="str">
            <v>VDCND</v>
          </cell>
          <cell r="B23">
            <v>-20804</v>
          </cell>
          <cell r="C23">
            <v>-40</v>
          </cell>
          <cell r="D23">
            <v>0</v>
          </cell>
          <cell r="K23">
            <v>-20844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46</v>
          </cell>
          <cell r="C25">
            <v>0</v>
          </cell>
          <cell r="D25">
            <v>0</v>
          </cell>
          <cell r="K25">
            <v>-46</v>
          </cell>
        </row>
        <row r="26">
          <cell r="A26" t="str">
            <v>RR24</v>
          </cell>
          <cell r="B26">
            <v>-138820</v>
          </cell>
          <cell r="C26">
            <v>-16</v>
          </cell>
          <cell r="D26">
            <v>0</v>
          </cell>
          <cell r="F26">
            <v>181717</v>
          </cell>
          <cell r="K26">
            <v>42881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27505</v>
          </cell>
          <cell r="C28">
            <v>0</v>
          </cell>
          <cell r="D28">
            <v>0</v>
          </cell>
          <cell r="K28">
            <v>27505</v>
          </cell>
        </row>
        <row r="29">
          <cell r="A29" t="str">
            <v>West24</v>
          </cell>
          <cell r="B29">
            <v>1348</v>
          </cell>
          <cell r="C29">
            <v>0</v>
          </cell>
          <cell r="D29">
            <v>0</v>
          </cell>
          <cell r="K29">
            <v>134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15</v>
          </cell>
          <cell r="C33">
            <v>0</v>
          </cell>
          <cell r="D33">
            <v>0</v>
          </cell>
          <cell r="K33">
            <v>-15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2540</v>
          </cell>
          <cell r="C35">
            <v>0</v>
          </cell>
          <cell r="D35">
            <v>0</v>
          </cell>
          <cell r="K35">
            <v>-254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117</v>
          </cell>
          <cell r="C37">
            <v>0</v>
          </cell>
          <cell r="D37">
            <v>0</v>
          </cell>
          <cell r="K37">
            <v>-5117</v>
          </cell>
        </row>
        <row r="38">
          <cell r="A38" t="str">
            <v>BR4ED</v>
          </cell>
          <cell r="B38">
            <v>4592</v>
          </cell>
          <cell r="C38">
            <v>0</v>
          </cell>
          <cell r="D38">
            <v>0</v>
          </cell>
          <cell r="K38">
            <v>459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65439</v>
          </cell>
          <cell r="C40">
            <v>-2.5</v>
          </cell>
          <cell r="D40">
            <v>0</v>
          </cell>
          <cell r="K40">
            <v>-65441.5</v>
          </cell>
        </row>
        <row r="41">
          <cell r="A41" t="str">
            <v>BERDY</v>
          </cell>
          <cell r="B41">
            <v>1119</v>
          </cell>
          <cell r="C41">
            <v>1.25</v>
          </cell>
          <cell r="D41">
            <v>0</v>
          </cell>
          <cell r="K41">
            <v>1120.2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57703</v>
          </cell>
          <cell r="C61">
            <v>-800</v>
          </cell>
          <cell r="D61">
            <v>0</v>
          </cell>
          <cell r="K61">
            <v>5690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35173</v>
          </cell>
          <cell r="C63">
            <v>-88</v>
          </cell>
          <cell r="D63">
            <v>0</v>
          </cell>
          <cell r="K63">
            <v>35085</v>
          </cell>
        </row>
        <row r="64">
          <cell r="A64" t="str">
            <v>MIDCONED</v>
          </cell>
          <cell r="B64">
            <v>8404</v>
          </cell>
          <cell r="C64">
            <v>0</v>
          </cell>
          <cell r="D64">
            <v>0</v>
          </cell>
          <cell r="K64">
            <v>8404</v>
          </cell>
        </row>
        <row r="65">
          <cell r="A65" t="str">
            <v>SERCSOCO</v>
          </cell>
          <cell r="B65">
            <v>-18</v>
          </cell>
          <cell r="C65">
            <v>0</v>
          </cell>
          <cell r="D65">
            <v>0</v>
          </cell>
          <cell r="K65">
            <v>-18</v>
          </cell>
        </row>
        <row r="66">
          <cell r="A66" t="str">
            <v>SERCTVA</v>
          </cell>
          <cell r="B66">
            <v>-708</v>
          </cell>
          <cell r="C66">
            <v>0</v>
          </cell>
          <cell r="D66">
            <v>0</v>
          </cell>
          <cell r="K66">
            <v>-708</v>
          </cell>
        </row>
        <row r="67">
          <cell r="A67" t="str">
            <v>SPCOMED</v>
          </cell>
          <cell r="B67">
            <v>45</v>
          </cell>
          <cell r="C67">
            <v>0</v>
          </cell>
          <cell r="D67">
            <v>0</v>
          </cell>
          <cell r="K67">
            <v>45</v>
          </cell>
        </row>
        <row r="68">
          <cell r="A68" t="str">
            <v>SPECAR</v>
          </cell>
          <cell r="B68">
            <v>-133</v>
          </cell>
          <cell r="C68">
            <v>0</v>
          </cell>
          <cell r="D68">
            <v>0</v>
          </cell>
          <cell r="K68">
            <v>-133</v>
          </cell>
        </row>
        <row r="69">
          <cell r="A69" t="str">
            <v>SPPENT</v>
          </cell>
          <cell r="B69">
            <v>93</v>
          </cell>
          <cell r="C69">
            <v>0</v>
          </cell>
          <cell r="D69">
            <v>0</v>
          </cell>
          <cell r="K69">
            <v>9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8359</v>
          </cell>
          <cell r="C75">
            <v>0</v>
          </cell>
          <cell r="D75">
            <v>0</v>
          </cell>
          <cell r="K75">
            <v>8359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523</v>
          </cell>
          <cell r="C77">
            <v>0</v>
          </cell>
          <cell r="D77">
            <v>0</v>
          </cell>
          <cell r="K77">
            <v>15523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23</v>
          </cell>
          <cell r="C79">
            <v>0</v>
          </cell>
          <cell r="D79">
            <v>0</v>
          </cell>
          <cell r="K79">
            <v>-323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155469</v>
          </cell>
          <cell r="C84">
            <v>-24</v>
          </cell>
          <cell r="D84">
            <v>0</v>
          </cell>
          <cell r="K84">
            <v>155445</v>
          </cell>
        </row>
        <row r="85">
          <cell r="A85" t="str">
            <v>MIDCNOPT</v>
          </cell>
          <cell r="B85">
            <v>105</v>
          </cell>
          <cell r="C85">
            <v>0</v>
          </cell>
          <cell r="D85">
            <v>0</v>
          </cell>
          <cell r="K85">
            <v>105</v>
          </cell>
        </row>
        <row r="86">
          <cell r="A86" t="str">
            <v>SMECAR</v>
          </cell>
          <cell r="B86">
            <v>-144095</v>
          </cell>
          <cell r="C86">
            <v>-2200</v>
          </cell>
          <cell r="D86">
            <v>0</v>
          </cell>
          <cell r="K86">
            <v>-14629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4148</v>
          </cell>
          <cell r="C88">
            <v>0</v>
          </cell>
          <cell r="D88">
            <v>0</v>
          </cell>
          <cell r="K88">
            <v>-4148</v>
          </cell>
        </row>
        <row r="89">
          <cell r="A89" t="str">
            <v>MUNEPOOL</v>
          </cell>
          <cell r="B89">
            <v>-7191</v>
          </cell>
          <cell r="C89">
            <v>-2852</v>
          </cell>
          <cell r="D89">
            <v>0</v>
          </cell>
          <cell r="K89">
            <v>-10043</v>
          </cell>
        </row>
        <row r="90">
          <cell r="A90" t="str">
            <v>MGNEPOOL</v>
          </cell>
          <cell r="B90">
            <v>-2481</v>
          </cell>
          <cell r="C90">
            <v>0</v>
          </cell>
          <cell r="D90">
            <v>0</v>
          </cell>
          <cell r="K90">
            <v>-2481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2465</v>
          </cell>
          <cell r="C93">
            <v>0</v>
          </cell>
          <cell r="D93">
            <v>0</v>
          </cell>
          <cell r="K93">
            <v>246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72</v>
          </cell>
          <cell r="C96">
            <v>0</v>
          </cell>
          <cell r="D96">
            <v>0</v>
          </cell>
          <cell r="K96">
            <v>7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3661</v>
          </cell>
          <cell r="C100">
            <v>0</v>
          </cell>
          <cell r="D100">
            <v>0</v>
          </cell>
          <cell r="K100">
            <v>-3661</v>
          </cell>
        </row>
        <row r="101">
          <cell r="A101" t="str">
            <v>NEVNEPL</v>
          </cell>
          <cell r="B101">
            <v>-1370</v>
          </cell>
          <cell r="C101">
            <v>0</v>
          </cell>
          <cell r="D101">
            <v>0</v>
          </cell>
          <cell r="K101">
            <v>-1370</v>
          </cell>
        </row>
        <row r="102">
          <cell r="A102" t="str">
            <v>JADOPT</v>
          </cell>
          <cell r="B102">
            <v>-8414</v>
          </cell>
          <cell r="C102">
            <v>0</v>
          </cell>
          <cell r="D102">
            <v>0</v>
          </cell>
          <cell r="K102">
            <v>-8414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23877</v>
          </cell>
          <cell r="C104">
            <v>0</v>
          </cell>
          <cell r="D104">
            <v>0</v>
          </cell>
          <cell r="K104">
            <v>-23877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2</v>
          </cell>
          <cell r="C109">
            <v>0</v>
          </cell>
          <cell r="D109">
            <v>0</v>
          </cell>
          <cell r="K109">
            <v>32</v>
          </cell>
        </row>
        <row r="110">
          <cell r="A110" t="str">
            <v>NYHDG</v>
          </cell>
          <cell r="B110">
            <v>-75487</v>
          </cell>
          <cell r="C110">
            <v>-5360</v>
          </cell>
          <cell r="D110">
            <v>0</v>
          </cell>
          <cell r="K110">
            <v>-80847</v>
          </cell>
        </row>
        <row r="111">
          <cell r="A111" t="str">
            <v>NYNGHDG</v>
          </cell>
          <cell r="B111">
            <v>82656</v>
          </cell>
          <cell r="C111">
            <v>0</v>
          </cell>
          <cell r="D111">
            <v>0</v>
          </cell>
          <cell r="K111">
            <v>82656</v>
          </cell>
        </row>
        <row r="112">
          <cell r="A112" t="str">
            <v>NYPP2ED</v>
          </cell>
          <cell r="B112">
            <v>-37052</v>
          </cell>
          <cell r="C112">
            <v>0</v>
          </cell>
          <cell r="D112">
            <v>0</v>
          </cell>
          <cell r="K112">
            <v>-37052</v>
          </cell>
        </row>
        <row r="113">
          <cell r="A113" t="str">
            <v>NYVOLHDG</v>
          </cell>
          <cell r="B113">
            <v>-4611</v>
          </cell>
          <cell r="C113">
            <v>0</v>
          </cell>
          <cell r="D113">
            <v>0</v>
          </cell>
          <cell r="K113">
            <v>-4611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47</v>
          </cell>
          <cell r="C117">
            <v>0</v>
          </cell>
          <cell r="D117">
            <v>0</v>
          </cell>
          <cell r="K117">
            <v>4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69</v>
          </cell>
          <cell r="C121">
            <v>0</v>
          </cell>
          <cell r="D121">
            <v>0</v>
          </cell>
          <cell r="K121">
            <v>69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6066</v>
          </cell>
          <cell r="C125">
            <v>0</v>
          </cell>
          <cell r="D125">
            <v>0</v>
          </cell>
          <cell r="K125">
            <v>6066</v>
          </cell>
        </row>
        <row r="126">
          <cell r="A126" t="str">
            <v>BANYDART</v>
          </cell>
          <cell r="B126">
            <v>-29008</v>
          </cell>
          <cell r="K126">
            <v>-29008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207</v>
          </cell>
          <cell r="C128">
            <v>0</v>
          </cell>
          <cell r="D128">
            <v>0</v>
          </cell>
          <cell r="K128">
            <v>207</v>
          </cell>
        </row>
        <row r="129">
          <cell r="A129" t="str">
            <v>NYHQ</v>
          </cell>
          <cell r="B129">
            <v>15</v>
          </cell>
          <cell r="C129">
            <v>0</v>
          </cell>
          <cell r="D129">
            <v>0</v>
          </cell>
          <cell r="K129">
            <v>15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23376</v>
          </cell>
          <cell r="C134">
            <v>0</v>
          </cell>
          <cell r="D134">
            <v>0</v>
          </cell>
          <cell r="K134">
            <v>23376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25127</v>
          </cell>
          <cell r="C138">
            <v>-740</v>
          </cell>
          <cell r="D138">
            <v>0</v>
          </cell>
          <cell r="K138">
            <v>24387</v>
          </cell>
        </row>
        <row r="139">
          <cell r="A139" t="str">
            <v>PJM2ED</v>
          </cell>
          <cell r="B139">
            <v>-6033</v>
          </cell>
          <cell r="C139">
            <v>0</v>
          </cell>
          <cell r="D139">
            <v>0</v>
          </cell>
          <cell r="K139">
            <v>-603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12683</v>
          </cell>
          <cell r="C143">
            <v>0</v>
          </cell>
          <cell r="D143">
            <v>0</v>
          </cell>
          <cell r="K143">
            <v>-1268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-658443</v>
          </cell>
          <cell r="C145">
            <v>0</v>
          </cell>
          <cell r="D145">
            <v>0</v>
          </cell>
          <cell r="H145">
            <v>658446</v>
          </cell>
          <cell r="K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9</v>
          </cell>
          <cell r="K149">
            <v>9</v>
          </cell>
        </row>
        <row r="150">
          <cell r="A150" t="str">
            <v>MCSPREAD</v>
          </cell>
          <cell r="B150">
            <v>33</v>
          </cell>
          <cell r="C150">
            <v>0</v>
          </cell>
          <cell r="D150">
            <v>0</v>
          </cell>
          <cell r="K150">
            <v>33</v>
          </cell>
        </row>
        <row r="151">
          <cell r="A151" t="str">
            <v>ECARCAD</v>
          </cell>
          <cell r="B151">
            <v>-831</v>
          </cell>
          <cell r="C151">
            <v>0</v>
          </cell>
          <cell r="D151">
            <v>0</v>
          </cell>
          <cell r="K151">
            <v>-831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48493</v>
          </cell>
          <cell r="C158">
            <v>0</v>
          </cell>
          <cell r="D158">
            <v>0</v>
          </cell>
          <cell r="K158">
            <v>48493</v>
          </cell>
        </row>
        <row r="159">
          <cell r="A159" t="str">
            <v>DLED</v>
          </cell>
          <cell r="B159">
            <v>-11940</v>
          </cell>
          <cell r="C159">
            <v>0</v>
          </cell>
          <cell r="D159">
            <v>0</v>
          </cell>
          <cell r="K159">
            <v>-11940</v>
          </cell>
        </row>
        <row r="160">
          <cell r="A160" t="str">
            <v>RRPJM</v>
          </cell>
          <cell r="B160">
            <v>799629</v>
          </cell>
          <cell r="C160">
            <v>-5382</v>
          </cell>
          <cell r="D160">
            <v>0</v>
          </cell>
          <cell r="K160">
            <v>794247</v>
          </cell>
        </row>
        <row r="161">
          <cell r="A161" t="str">
            <v>NEVPJM</v>
          </cell>
          <cell r="B161">
            <v>2</v>
          </cell>
          <cell r="C161">
            <v>0</v>
          </cell>
          <cell r="D161">
            <v>0</v>
          </cell>
          <cell r="K161">
            <v>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214875</v>
          </cell>
          <cell r="C168">
            <v>0</v>
          </cell>
          <cell r="D168">
            <v>0</v>
          </cell>
          <cell r="K168">
            <v>214875</v>
          </cell>
        </row>
        <row r="169">
          <cell r="A169" t="str">
            <v>JAPJM</v>
          </cell>
          <cell r="B169">
            <v>3368</v>
          </cell>
          <cell r="C169">
            <v>0</v>
          </cell>
          <cell r="D169">
            <v>0</v>
          </cell>
          <cell r="K169">
            <v>3368</v>
          </cell>
        </row>
        <row r="170">
          <cell r="A170" t="str">
            <v>MBPJM</v>
          </cell>
          <cell r="B170">
            <v>17295</v>
          </cell>
          <cell r="C170">
            <v>0</v>
          </cell>
          <cell r="D170">
            <v>0</v>
          </cell>
          <cell r="K170">
            <v>17295</v>
          </cell>
        </row>
        <row r="171">
          <cell r="A171" t="str">
            <v>SMPJMDOP</v>
          </cell>
          <cell r="B171">
            <v>34820</v>
          </cell>
          <cell r="C171">
            <v>-12</v>
          </cell>
          <cell r="D171">
            <v>0</v>
          </cell>
          <cell r="K171">
            <v>34808</v>
          </cell>
        </row>
        <row r="172">
          <cell r="A172" t="str">
            <v>SMPJMFIN</v>
          </cell>
          <cell r="B172">
            <v>1207</v>
          </cell>
          <cell r="C172">
            <v>0</v>
          </cell>
          <cell r="D172">
            <v>0</v>
          </cell>
          <cell r="K172">
            <v>1207</v>
          </cell>
        </row>
        <row r="173">
          <cell r="A173" t="str">
            <v>SMPJMMOP</v>
          </cell>
          <cell r="B173">
            <v>-38059</v>
          </cell>
          <cell r="C173">
            <v>-516</v>
          </cell>
          <cell r="D173">
            <v>0</v>
          </cell>
          <cell r="K173">
            <v>-38575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4</v>
          </cell>
          <cell r="C178">
            <v>0</v>
          </cell>
          <cell r="D178">
            <v>0</v>
          </cell>
          <cell r="K178">
            <v>-364</v>
          </cell>
        </row>
        <row r="179">
          <cell r="A179" t="str">
            <v>SPENTRG</v>
          </cell>
          <cell r="B179">
            <v>-200</v>
          </cell>
          <cell r="C179">
            <v>0</v>
          </cell>
          <cell r="D179">
            <v>0</v>
          </cell>
          <cell r="K179">
            <v>-200</v>
          </cell>
        </row>
        <row r="180">
          <cell r="A180" t="str">
            <v>SMENT</v>
          </cell>
          <cell r="B180">
            <v>-660</v>
          </cell>
          <cell r="C180">
            <v>0</v>
          </cell>
          <cell r="D180">
            <v>0</v>
          </cell>
          <cell r="K180">
            <v>-660</v>
          </cell>
        </row>
        <row r="181">
          <cell r="A181" t="str">
            <v>HRENT</v>
          </cell>
          <cell r="B181">
            <v>971</v>
          </cell>
          <cell r="C181">
            <v>0</v>
          </cell>
          <cell r="D181">
            <v>0</v>
          </cell>
          <cell r="K181">
            <v>971</v>
          </cell>
        </row>
        <row r="182">
          <cell r="A182" t="str">
            <v>SPERCOT</v>
          </cell>
          <cell r="B182">
            <v>8432</v>
          </cell>
          <cell r="C182">
            <v>-670</v>
          </cell>
          <cell r="D182">
            <v>0</v>
          </cell>
          <cell r="K182">
            <v>7762</v>
          </cell>
        </row>
        <row r="183">
          <cell r="A183" t="str">
            <v>TEXAS2ED</v>
          </cell>
          <cell r="B183">
            <v>5817</v>
          </cell>
          <cell r="C183">
            <v>0</v>
          </cell>
          <cell r="D183">
            <v>0</v>
          </cell>
          <cell r="K183">
            <v>5817</v>
          </cell>
        </row>
        <row r="184">
          <cell r="A184" t="str">
            <v>SPISAH</v>
          </cell>
          <cell r="B184">
            <v>-6</v>
          </cell>
          <cell r="C184">
            <v>0</v>
          </cell>
          <cell r="D184">
            <v>0</v>
          </cell>
          <cell r="I184">
            <v>0</v>
          </cell>
          <cell r="K184">
            <v>-6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51</v>
          </cell>
          <cell r="C188">
            <v>0</v>
          </cell>
          <cell r="D188">
            <v>0</v>
          </cell>
          <cell r="K188">
            <v>551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637</v>
          </cell>
          <cell r="C190">
            <v>0</v>
          </cell>
          <cell r="D190">
            <v>0</v>
          </cell>
          <cell r="K190">
            <v>637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-1403</v>
          </cell>
          <cell r="C195">
            <v>0</v>
          </cell>
          <cell r="D195">
            <v>0</v>
          </cell>
          <cell r="K195">
            <v>-1403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7860</v>
          </cell>
          <cell r="C199">
            <v>0</v>
          </cell>
          <cell r="D199">
            <v>0</v>
          </cell>
          <cell r="K199">
            <v>7860</v>
          </cell>
        </row>
        <row r="200">
          <cell r="A200" t="str">
            <v>HRERCOT</v>
          </cell>
          <cell r="B200">
            <v>3155</v>
          </cell>
          <cell r="C200">
            <v>0</v>
          </cell>
          <cell r="D200">
            <v>0</v>
          </cell>
          <cell r="K200">
            <v>3155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318</v>
          </cell>
          <cell r="C202">
            <v>-332</v>
          </cell>
          <cell r="D202">
            <v>0</v>
          </cell>
          <cell r="K202">
            <v>986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555</v>
          </cell>
          <cell r="C205">
            <v>0</v>
          </cell>
          <cell r="D205">
            <v>0</v>
          </cell>
          <cell r="I205">
            <v>0</v>
          </cell>
          <cell r="K205">
            <v>455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2496</v>
          </cell>
          <cell r="C208">
            <v>0</v>
          </cell>
          <cell r="D208">
            <v>0</v>
          </cell>
          <cell r="K208">
            <v>-2496</v>
          </cell>
        </row>
        <row r="209">
          <cell r="A209" t="str">
            <v>WPRSPEC</v>
          </cell>
          <cell r="B209">
            <v>35732</v>
          </cell>
          <cell r="C209">
            <v>-1521.5</v>
          </cell>
          <cell r="D209">
            <v>0</v>
          </cell>
          <cell r="K209">
            <v>34210.5</v>
          </cell>
        </row>
        <row r="210">
          <cell r="A210" t="str">
            <v>WPRHEAT</v>
          </cell>
          <cell r="B210">
            <v>9092</v>
          </cell>
          <cell r="C210">
            <v>-70</v>
          </cell>
          <cell r="D210">
            <v>0</v>
          </cell>
          <cell r="K210">
            <v>9022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7382</v>
          </cell>
          <cell r="C212">
            <v>0</v>
          </cell>
          <cell r="D212">
            <v>0</v>
          </cell>
          <cell r="K212">
            <v>-7382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6780</v>
          </cell>
          <cell r="C214">
            <v>0</v>
          </cell>
          <cell r="D214">
            <v>0</v>
          </cell>
          <cell r="K214">
            <v>6780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113891</v>
          </cell>
          <cell r="C217">
            <v>0</v>
          </cell>
          <cell r="D217">
            <v>0</v>
          </cell>
          <cell r="K217">
            <v>-113891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3</v>
          </cell>
          <cell r="C219">
            <v>0</v>
          </cell>
          <cell r="D219">
            <v>0</v>
          </cell>
          <cell r="K219">
            <v>-3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758</v>
          </cell>
          <cell r="C222">
            <v>0</v>
          </cell>
          <cell r="D222">
            <v>0</v>
          </cell>
          <cell r="K222">
            <v>758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239</v>
          </cell>
          <cell r="C224">
            <v>0</v>
          </cell>
          <cell r="D224">
            <v>0</v>
          </cell>
          <cell r="K224">
            <v>-7239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06</v>
          </cell>
          <cell r="C227">
            <v>0</v>
          </cell>
          <cell r="D227">
            <v>0</v>
          </cell>
          <cell r="K227">
            <v>-106</v>
          </cell>
        </row>
        <row r="228">
          <cell r="A228" t="str">
            <v>EPPV</v>
          </cell>
          <cell r="B228">
            <v>7541</v>
          </cell>
          <cell r="C228">
            <v>0</v>
          </cell>
          <cell r="D228">
            <v>0</v>
          </cell>
          <cell r="K228">
            <v>7541</v>
          </cell>
        </row>
        <row r="229">
          <cell r="A229" t="str">
            <v>TGFIXED</v>
          </cell>
          <cell r="B229">
            <v>13162</v>
          </cell>
          <cell r="C229">
            <v>-144</v>
          </cell>
          <cell r="D229">
            <v>0</v>
          </cell>
          <cell r="K229">
            <v>130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0600</v>
          </cell>
          <cell r="C232">
            <v>-1168</v>
          </cell>
          <cell r="D232">
            <v>0</v>
          </cell>
          <cell r="K232">
            <v>-11768</v>
          </cell>
        </row>
        <row r="233">
          <cell r="A233" t="str">
            <v>TGCASH</v>
          </cell>
          <cell r="B233">
            <v>96542</v>
          </cell>
          <cell r="C233">
            <v>-229</v>
          </cell>
          <cell r="D233">
            <v>0</v>
          </cell>
          <cell r="H233">
            <v>-50964</v>
          </cell>
          <cell r="K233">
            <v>45349</v>
          </cell>
        </row>
        <row r="234">
          <cell r="A234" t="str">
            <v>BMWEST</v>
          </cell>
          <cell r="B234">
            <v>415</v>
          </cell>
          <cell r="C234">
            <v>0</v>
          </cell>
          <cell r="D234">
            <v>0</v>
          </cell>
          <cell r="K234">
            <v>415</v>
          </cell>
        </row>
        <row r="235">
          <cell r="A235" t="str">
            <v>ONTTRD</v>
          </cell>
          <cell r="B235">
            <v>4713</v>
          </cell>
          <cell r="C235">
            <v>-290</v>
          </cell>
          <cell r="D235">
            <v>0</v>
          </cell>
          <cell r="I235">
            <v>0</v>
          </cell>
          <cell r="K235">
            <v>4423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4</v>
          </cell>
          <cell r="C239">
            <v>1250</v>
          </cell>
          <cell r="D239">
            <v>0</v>
          </cell>
          <cell r="K239">
            <v>14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0218</v>
          </cell>
          <cell r="C246">
            <v>0</v>
          </cell>
          <cell r="D246">
            <v>0</v>
          </cell>
          <cell r="K246">
            <v>1021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270180</v>
          </cell>
          <cell r="C249">
            <v>-2400</v>
          </cell>
          <cell r="D249">
            <v>0</v>
          </cell>
          <cell r="H249">
            <v>-266746</v>
          </cell>
          <cell r="K249">
            <v>1034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186369</v>
          </cell>
          <cell r="K250">
            <v>18636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-351882</v>
          </cell>
          <cell r="C252">
            <v>-1900.95</v>
          </cell>
          <cell r="D252">
            <v>0</v>
          </cell>
          <cell r="K252">
            <v>-353782.95</v>
          </cell>
        </row>
        <row r="253">
          <cell r="A253" t="str">
            <v>PALSSTOR</v>
          </cell>
          <cell r="B253">
            <v>10130</v>
          </cell>
          <cell r="C253">
            <v>0</v>
          </cell>
          <cell r="D253">
            <v>-2.5</v>
          </cell>
          <cell r="K253">
            <v>10127.5</v>
          </cell>
        </row>
        <row r="254">
          <cell r="A254" t="str">
            <v>BR3ED</v>
          </cell>
          <cell r="B254">
            <v>-448</v>
          </cell>
          <cell r="C254">
            <v>0</v>
          </cell>
          <cell r="D254">
            <v>0</v>
          </cell>
          <cell r="K254">
            <v>-448</v>
          </cell>
        </row>
        <row r="255">
          <cell r="A255" t="str">
            <v>BHNG</v>
          </cell>
          <cell r="B255">
            <v>-1014</v>
          </cell>
          <cell r="C255">
            <v>0</v>
          </cell>
          <cell r="D255">
            <v>0</v>
          </cell>
          <cell r="K255">
            <v>-101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754</v>
          </cell>
          <cell r="C260">
            <v>0</v>
          </cell>
          <cell r="D260">
            <v>0</v>
          </cell>
          <cell r="K260">
            <v>754</v>
          </cell>
        </row>
        <row r="261">
          <cell r="A261" t="str">
            <v>ECGASHDG</v>
          </cell>
          <cell r="B261">
            <v>111</v>
          </cell>
          <cell r="C261">
            <v>0</v>
          </cell>
          <cell r="D261">
            <v>0</v>
          </cell>
          <cell r="K261">
            <v>1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84871</v>
          </cell>
          <cell r="C263">
            <v>-70</v>
          </cell>
          <cell r="D263">
            <v>0</v>
          </cell>
          <cell r="K263">
            <v>84801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2029</v>
          </cell>
          <cell r="C265">
            <v>0</v>
          </cell>
          <cell r="D265">
            <v>0</v>
          </cell>
          <cell r="K265">
            <v>2029</v>
          </cell>
        </row>
        <row r="266">
          <cell r="A266" t="str">
            <v>KMLIVE</v>
          </cell>
          <cell r="B266">
            <v>-560</v>
          </cell>
          <cell r="C266">
            <v>0</v>
          </cell>
          <cell r="D266">
            <v>0</v>
          </cell>
          <cell r="K266">
            <v>-560</v>
          </cell>
        </row>
        <row r="267">
          <cell r="A267" t="str">
            <v>DLLIVE</v>
          </cell>
          <cell r="B267">
            <v>4580</v>
          </cell>
          <cell r="C267">
            <v>0</v>
          </cell>
          <cell r="D267">
            <v>0</v>
          </cell>
          <cell r="K267">
            <v>4580</v>
          </cell>
        </row>
        <row r="268">
          <cell r="A268" t="str">
            <v>DLNGHDG</v>
          </cell>
          <cell r="B268">
            <v>-4081</v>
          </cell>
          <cell r="C268">
            <v>0.15</v>
          </cell>
          <cell r="D268">
            <v>0</v>
          </cell>
          <cell r="K268">
            <v>-4080.85</v>
          </cell>
        </row>
        <row r="269">
          <cell r="A269" t="str">
            <v>GASED</v>
          </cell>
          <cell r="B269">
            <v>826</v>
          </cell>
          <cell r="C269">
            <v>0</v>
          </cell>
          <cell r="D269">
            <v>0</v>
          </cell>
          <cell r="K269">
            <v>826</v>
          </cell>
        </row>
        <row r="270">
          <cell r="A270" t="str">
            <v>TXNYMEX</v>
          </cell>
          <cell r="B270">
            <v>7814</v>
          </cell>
          <cell r="C270">
            <v>0</v>
          </cell>
          <cell r="D270">
            <v>0</v>
          </cell>
          <cell r="K270">
            <v>7814</v>
          </cell>
        </row>
        <row r="271">
          <cell r="A271" t="str">
            <v>SPNEHDG</v>
          </cell>
          <cell r="B271">
            <v>-158</v>
          </cell>
          <cell r="C271">
            <v>0</v>
          </cell>
          <cell r="D271">
            <v>0</v>
          </cell>
          <cell r="K271">
            <v>-158</v>
          </cell>
        </row>
        <row r="272">
          <cell r="A272" t="str">
            <v>STRFNHGB</v>
          </cell>
          <cell r="B272">
            <v>-639</v>
          </cell>
          <cell r="C272">
            <v>0</v>
          </cell>
          <cell r="D272">
            <v>0</v>
          </cell>
          <cell r="K272">
            <v>-639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4714</v>
          </cell>
          <cell r="C277">
            <v>0</v>
          </cell>
          <cell r="D277">
            <v>0</v>
          </cell>
          <cell r="K277">
            <v>4714</v>
          </cell>
        </row>
        <row r="278">
          <cell r="A278" t="str">
            <v>KMGAS</v>
          </cell>
          <cell r="B278">
            <v>-236758</v>
          </cell>
          <cell r="C278">
            <v>0</v>
          </cell>
          <cell r="D278">
            <v>0</v>
          </cell>
          <cell r="K278">
            <v>-236758</v>
          </cell>
        </row>
        <row r="279">
          <cell r="A279" t="str">
            <v>PREAST</v>
          </cell>
          <cell r="B279">
            <v>-234</v>
          </cell>
          <cell r="C279">
            <v>0</v>
          </cell>
          <cell r="D279">
            <v>0</v>
          </cell>
          <cell r="K279">
            <v>-23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5761</v>
          </cell>
          <cell r="C282">
            <v>0</v>
          </cell>
          <cell r="D282">
            <v>0</v>
          </cell>
          <cell r="K282">
            <v>-5761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35399</v>
          </cell>
          <cell r="C284">
            <v>-3496.5</v>
          </cell>
          <cell r="D284">
            <v>0</v>
          </cell>
          <cell r="K284">
            <v>-138895.5</v>
          </cell>
        </row>
        <row r="285">
          <cell r="A285" t="str">
            <v>JS1ED</v>
          </cell>
          <cell r="B285">
            <v>22353</v>
          </cell>
          <cell r="C285">
            <v>0</v>
          </cell>
          <cell r="D285">
            <v>0</v>
          </cell>
          <cell r="K285">
            <v>22353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80394</v>
          </cell>
          <cell r="C289">
            <v>0</v>
          </cell>
          <cell r="D289">
            <v>0</v>
          </cell>
          <cell r="K289">
            <v>180394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2524</v>
          </cell>
          <cell r="C291">
            <v>0</v>
          </cell>
          <cell r="D291">
            <v>0</v>
          </cell>
          <cell r="K291">
            <v>32524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319</v>
          </cell>
          <cell r="C295">
            <v>0</v>
          </cell>
          <cell r="D295">
            <v>0</v>
          </cell>
          <cell r="K295">
            <v>31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32788</v>
          </cell>
          <cell r="C298">
            <v>0</v>
          </cell>
          <cell r="D298">
            <v>0</v>
          </cell>
          <cell r="K298">
            <v>3278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8432</v>
          </cell>
          <cell r="C300">
            <v>0</v>
          </cell>
          <cell r="D300">
            <v>0</v>
          </cell>
          <cell r="K300">
            <v>843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1165</v>
          </cell>
          <cell r="C306">
            <v>0</v>
          </cell>
          <cell r="D306">
            <v>0</v>
          </cell>
          <cell r="E306">
            <v>31165</v>
          </cell>
          <cell r="I306">
            <v>127188</v>
          </cell>
          <cell r="K306">
            <v>127188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475</v>
          </cell>
          <cell r="K309">
            <v>-475</v>
          </cell>
        </row>
        <row r="310">
          <cell r="A310" t="str">
            <v>Elims - BGE Home Physicals</v>
          </cell>
          <cell r="J310">
            <v>60889</v>
          </cell>
          <cell r="K310">
            <v>60889</v>
          </cell>
        </row>
        <row r="311">
          <cell r="A311" t="str">
            <v>Elims - BGE Home Options</v>
          </cell>
          <cell r="J311">
            <v>29695</v>
          </cell>
          <cell r="K311">
            <v>29695</v>
          </cell>
        </row>
        <row r="312">
          <cell r="A312" t="str">
            <v xml:space="preserve">Elims - BGE  </v>
          </cell>
          <cell r="J312">
            <v>2063</v>
          </cell>
          <cell r="K312">
            <v>2063</v>
          </cell>
        </row>
        <row r="313">
          <cell r="A313" t="str">
            <v>Elims - First Energy</v>
          </cell>
          <cell r="J313">
            <v>296164</v>
          </cell>
          <cell r="K313">
            <v>296164</v>
          </cell>
        </row>
        <row r="314">
          <cell r="A314" t="str">
            <v>OIL1ED</v>
          </cell>
          <cell r="B314">
            <v>-12646</v>
          </cell>
          <cell r="C314">
            <v>0</v>
          </cell>
          <cell r="D314">
            <v>0</v>
          </cell>
          <cell r="K314">
            <v>-12646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133937</v>
          </cell>
          <cell r="C316">
            <v>0</v>
          </cell>
          <cell r="D316">
            <v>0</v>
          </cell>
          <cell r="K316">
            <v>-133937</v>
          </cell>
        </row>
        <row r="317">
          <cell r="A317" t="str">
            <v>TDFAHEDG</v>
          </cell>
          <cell r="B317">
            <v>148089</v>
          </cell>
          <cell r="C317">
            <v>0</v>
          </cell>
          <cell r="D317">
            <v>0</v>
          </cell>
          <cell r="K317">
            <v>148089</v>
          </cell>
        </row>
        <row r="318">
          <cell r="A318" t="str">
            <v>GVED</v>
          </cell>
          <cell r="B318">
            <v>-15442</v>
          </cell>
          <cell r="C318">
            <v>0</v>
          </cell>
          <cell r="D318">
            <v>0</v>
          </cell>
          <cell r="K318">
            <v>-15442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583848</v>
          </cell>
          <cell r="C320">
            <v>0</v>
          </cell>
          <cell r="D320">
            <v>0</v>
          </cell>
          <cell r="K320">
            <v>-583848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136905</v>
          </cell>
          <cell r="C322">
            <v>0</v>
          </cell>
          <cell r="D322">
            <v>0</v>
          </cell>
          <cell r="K322">
            <v>136905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6646</v>
          </cell>
          <cell r="C324">
            <v>0</v>
          </cell>
          <cell r="D324">
            <v>0</v>
          </cell>
          <cell r="K324">
            <v>-664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0</v>
          </cell>
          <cell r="K325">
            <v>-9</v>
          </cell>
        </row>
        <row r="326">
          <cell r="A326" t="str">
            <v>NYED</v>
          </cell>
          <cell r="B326">
            <v>-50753</v>
          </cell>
          <cell r="C326">
            <v>0</v>
          </cell>
          <cell r="D326">
            <v>0</v>
          </cell>
          <cell r="K326">
            <v>-50753</v>
          </cell>
        </row>
        <row r="327">
          <cell r="A327" t="str">
            <v>NYORTOLL</v>
          </cell>
          <cell r="B327">
            <v>-5677</v>
          </cell>
          <cell r="C327">
            <v>0</v>
          </cell>
          <cell r="D327">
            <v>0</v>
          </cell>
          <cell r="I327">
            <v>0</v>
          </cell>
          <cell r="K327">
            <v>-5677</v>
          </cell>
        </row>
        <row r="328">
          <cell r="A328" t="str">
            <v>NYFITZP</v>
          </cell>
          <cell r="B328">
            <v>65014</v>
          </cell>
          <cell r="C328">
            <v>0</v>
          </cell>
          <cell r="D328">
            <v>0</v>
          </cell>
          <cell r="K328">
            <v>65014</v>
          </cell>
        </row>
        <row r="329">
          <cell r="A329" t="str">
            <v>NYFITZHG</v>
          </cell>
          <cell r="B329">
            <v>-14479</v>
          </cell>
          <cell r="C329">
            <v>0</v>
          </cell>
          <cell r="D329">
            <v>0</v>
          </cell>
          <cell r="K329">
            <v>-14479</v>
          </cell>
        </row>
        <row r="330">
          <cell r="A330" t="str">
            <v>RRED</v>
          </cell>
          <cell r="B330">
            <v>3219</v>
          </cell>
          <cell r="C330">
            <v>0</v>
          </cell>
          <cell r="D330">
            <v>0</v>
          </cell>
          <cell r="K330">
            <v>3219</v>
          </cell>
        </row>
        <row r="331">
          <cell r="A331" t="str">
            <v>NYPA0407</v>
          </cell>
          <cell r="B331">
            <v>4717</v>
          </cell>
          <cell r="C331">
            <v>0</v>
          </cell>
          <cell r="D331">
            <v>0</v>
          </cell>
          <cell r="I331">
            <v>0</v>
          </cell>
          <cell r="K331">
            <v>4717</v>
          </cell>
        </row>
        <row r="332">
          <cell r="A332" t="str">
            <v>NYSTROTH</v>
          </cell>
          <cell r="B332">
            <v>-4165</v>
          </cell>
          <cell r="C332">
            <v>0</v>
          </cell>
          <cell r="D332">
            <v>0</v>
          </cell>
          <cell r="K332">
            <v>-4165</v>
          </cell>
        </row>
        <row r="333">
          <cell r="A333" t="str">
            <v>MCARMSTR</v>
          </cell>
          <cell r="B333">
            <v>-53341</v>
          </cell>
          <cell r="C333">
            <v>0</v>
          </cell>
          <cell r="D333">
            <v>0</v>
          </cell>
          <cell r="K333">
            <v>-53341</v>
          </cell>
        </row>
        <row r="334">
          <cell r="A334" t="str">
            <v>PJMED</v>
          </cell>
          <cell r="B334">
            <v>-131958</v>
          </cell>
          <cell r="C334">
            <v>0</v>
          </cell>
          <cell r="D334">
            <v>0</v>
          </cell>
          <cell r="K334">
            <v>-131958</v>
          </cell>
        </row>
        <row r="335">
          <cell r="A335" t="str">
            <v>DMED</v>
          </cell>
          <cell r="B335">
            <v>-458</v>
          </cell>
          <cell r="C335">
            <v>0</v>
          </cell>
          <cell r="D335">
            <v>0</v>
          </cell>
          <cell r="K335">
            <v>-458</v>
          </cell>
        </row>
        <row r="336">
          <cell r="A336" t="str">
            <v>NGACC</v>
          </cell>
          <cell r="B336">
            <v>-33</v>
          </cell>
          <cell r="C336">
            <v>0</v>
          </cell>
          <cell r="D336">
            <v>0</v>
          </cell>
          <cell r="K336">
            <v>-33</v>
          </cell>
        </row>
        <row r="337">
          <cell r="A337" t="str">
            <v>SPFEPJM</v>
          </cell>
          <cell r="B337">
            <v>-1137045</v>
          </cell>
          <cell r="C337">
            <v>0</v>
          </cell>
          <cell r="D337">
            <v>0</v>
          </cell>
          <cell r="I337">
            <v>0</v>
          </cell>
          <cell r="K337">
            <v>-1137045</v>
          </cell>
        </row>
        <row r="338">
          <cell r="A338" t="str">
            <v>SPPJM</v>
          </cell>
          <cell r="B338">
            <v>1506907</v>
          </cell>
          <cell r="C338">
            <v>-33198</v>
          </cell>
          <cell r="D338">
            <v>0</v>
          </cell>
          <cell r="K338">
            <v>1473709</v>
          </cell>
        </row>
        <row r="339">
          <cell r="A339" t="str">
            <v>PJMGAS</v>
          </cell>
          <cell r="B339">
            <v>-707</v>
          </cell>
          <cell r="C339">
            <v>0</v>
          </cell>
          <cell r="D339">
            <v>0</v>
          </cell>
          <cell r="K339">
            <v>-70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2139</v>
          </cell>
          <cell r="C341">
            <v>0</v>
          </cell>
          <cell r="D341">
            <v>0</v>
          </cell>
          <cell r="K341">
            <v>52139</v>
          </cell>
        </row>
        <row r="342">
          <cell r="A342" t="str">
            <v>BBFTR</v>
          </cell>
          <cell r="B342">
            <v>-46643</v>
          </cell>
          <cell r="C342">
            <v>0</v>
          </cell>
          <cell r="D342">
            <v>0</v>
          </cell>
          <cell r="K342">
            <v>-46643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18395</v>
          </cell>
          <cell r="C345">
            <v>0</v>
          </cell>
          <cell r="D345">
            <v>0</v>
          </cell>
          <cell r="I345">
            <v>18395</v>
          </cell>
          <cell r="K345">
            <v>0</v>
          </cell>
        </row>
        <row r="346">
          <cell r="A346" t="str">
            <v>SPPANDA</v>
          </cell>
          <cell r="B346">
            <v>-2787</v>
          </cell>
          <cell r="C346">
            <v>0</v>
          </cell>
          <cell r="D346">
            <v>0</v>
          </cell>
          <cell r="K346">
            <v>-27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67796</v>
          </cell>
          <cell r="C348">
            <v>0</v>
          </cell>
          <cell r="D348">
            <v>-288.72000000000003</v>
          </cell>
          <cell r="K348">
            <v>-168084.72</v>
          </cell>
        </row>
        <row r="349">
          <cell r="A349" t="str">
            <v>SPWEST</v>
          </cell>
          <cell r="B349">
            <v>2</v>
          </cell>
          <cell r="C349">
            <v>0</v>
          </cell>
          <cell r="D349">
            <v>0</v>
          </cell>
          <cell r="K349">
            <v>2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2646</v>
          </cell>
          <cell r="C352">
            <v>0</v>
          </cell>
          <cell r="D352">
            <v>0</v>
          </cell>
          <cell r="K352">
            <v>-2646</v>
          </cell>
        </row>
        <row r="353">
          <cell r="A353" t="str">
            <v>NEVWEST</v>
          </cell>
          <cell r="B353">
            <v>-139</v>
          </cell>
          <cell r="C353">
            <v>0</v>
          </cell>
          <cell r="D353">
            <v>0</v>
          </cell>
          <cell r="K353">
            <v>-139</v>
          </cell>
        </row>
        <row r="354">
          <cell r="A354" t="str">
            <v>WHDESOUT</v>
          </cell>
          <cell r="B354">
            <v>-24992</v>
          </cell>
          <cell r="C354">
            <v>0</v>
          </cell>
          <cell r="D354">
            <v>0</v>
          </cell>
          <cell r="K354">
            <v>-24992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62627</v>
          </cell>
          <cell r="C360">
            <v>0</v>
          </cell>
          <cell r="D360">
            <v>0</v>
          </cell>
          <cell r="K360">
            <v>-62627</v>
          </cell>
        </row>
        <row r="361">
          <cell r="A361" t="str">
            <v>NS6ED</v>
          </cell>
          <cell r="B361">
            <v>121717</v>
          </cell>
          <cell r="C361">
            <v>0</v>
          </cell>
          <cell r="D361">
            <v>0</v>
          </cell>
          <cell r="K361">
            <v>121717</v>
          </cell>
        </row>
        <row r="362">
          <cell r="A362" t="str">
            <v>NSPWR2HG</v>
          </cell>
          <cell r="B362">
            <v>508013</v>
          </cell>
          <cell r="C362">
            <v>0</v>
          </cell>
          <cell r="D362">
            <v>0</v>
          </cell>
          <cell r="K362">
            <v>508013</v>
          </cell>
        </row>
        <row r="363">
          <cell r="A363" t="str">
            <v>NSFEHDG</v>
          </cell>
          <cell r="B363">
            <v>-22745</v>
          </cell>
          <cell r="C363">
            <v>0</v>
          </cell>
          <cell r="D363">
            <v>0</v>
          </cell>
          <cell r="K363">
            <v>-22745</v>
          </cell>
        </row>
        <row r="364">
          <cell r="A364" t="str">
            <v>NSNGHDG</v>
          </cell>
          <cell r="B364">
            <v>28600</v>
          </cell>
          <cell r="C364">
            <v>0</v>
          </cell>
          <cell r="D364">
            <v>0</v>
          </cell>
          <cell r="K364">
            <v>2860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471796</v>
          </cell>
          <cell r="C366">
            <v>0</v>
          </cell>
          <cell r="D366">
            <v>0</v>
          </cell>
          <cell r="K366">
            <v>-471796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107</v>
          </cell>
          <cell r="C368">
            <v>0</v>
          </cell>
          <cell r="D368">
            <v>0</v>
          </cell>
          <cell r="K368">
            <v>107</v>
          </cell>
        </row>
        <row r="369">
          <cell r="A369" t="str">
            <v>SENEPOOL</v>
          </cell>
          <cell r="B369">
            <v>139725</v>
          </cell>
          <cell r="C369">
            <v>0</v>
          </cell>
          <cell r="D369">
            <v>0</v>
          </cell>
          <cell r="I369">
            <v>0</v>
          </cell>
          <cell r="K369">
            <v>139725</v>
          </cell>
        </row>
        <row r="370">
          <cell r="A370" t="str">
            <v>NSRISEHG</v>
          </cell>
          <cell r="B370">
            <v>57807</v>
          </cell>
          <cell r="C370">
            <v>0</v>
          </cell>
          <cell r="D370">
            <v>0</v>
          </cell>
          <cell r="K370">
            <v>57807</v>
          </cell>
        </row>
        <row r="371">
          <cell r="A371" t="str">
            <v>NSBASHDG</v>
          </cell>
          <cell r="B371">
            <v>-626654</v>
          </cell>
          <cell r="C371">
            <v>0</v>
          </cell>
          <cell r="D371">
            <v>0</v>
          </cell>
          <cell r="K371">
            <v>-626654</v>
          </cell>
        </row>
        <row r="372">
          <cell r="A372" t="str">
            <v>MIDSTVOL</v>
          </cell>
          <cell r="B372">
            <v>-8411</v>
          </cell>
          <cell r="C372">
            <v>0</v>
          </cell>
          <cell r="D372">
            <v>0</v>
          </cell>
          <cell r="K372">
            <v>-841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82301</v>
          </cell>
          <cell r="C376">
            <v>0</v>
          </cell>
          <cell r="D376">
            <v>0</v>
          </cell>
          <cell r="I376">
            <v>0</v>
          </cell>
          <cell r="K376">
            <v>-82301</v>
          </cell>
        </row>
        <row r="377">
          <cell r="A377" t="str">
            <v>SM6ED</v>
          </cell>
          <cell r="B377">
            <v>12004</v>
          </cell>
          <cell r="C377">
            <v>0</v>
          </cell>
          <cell r="D377">
            <v>0</v>
          </cell>
          <cell r="K377">
            <v>12004</v>
          </cell>
        </row>
        <row r="378">
          <cell r="A378" t="str">
            <v>ECTFUEL</v>
          </cell>
          <cell r="B378">
            <v>1374</v>
          </cell>
          <cell r="C378">
            <v>0</v>
          </cell>
          <cell r="D378">
            <v>0</v>
          </cell>
          <cell r="K378">
            <v>1374</v>
          </cell>
        </row>
        <row r="379">
          <cell r="A379" t="str">
            <v>ENRONED</v>
          </cell>
          <cell r="B379">
            <v>21642</v>
          </cell>
          <cell r="C379">
            <v>0</v>
          </cell>
          <cell r="D379">
            <v>0</v>
          </cell>
          <cell r="K379">
            <v>21642</v>
          </cell>
        </row>
        <row r="380">
          <cell r="A380" t="str">
            <v>ECTNYPP</v>
          </cell>
          <cell r="B380">
            <v>-20235</v>
          </cell>
          <cell r="C380">
            <v>0</v>
          </cell>
          <cell r="D380">
            <v>0</v>
          </cell>
          <cell r="K380">
            <v>-20235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5</v>
          </cell>
          <cell r="C382">
            <v>0</v>
          </cell>
          <cell r="D382">
            <v>0</v>
          </cell>
          <cell r="K382">
            <v>-115</v>
          </cell>
        </row>
        <row r="383">
          <cell r="A383" t="str">
            <v>EPMNEPL</v>
          </cell>
          <cell r="B383">
            <v>-838</v>
          </cell>
          <cell r="C383">
            <v>0</v>
          </cell>
          <cell r="D383">
            <v>0</v>
          </cell>
          <cell r="K383">
            <v>-838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877</v>
          </cell>
          <cell r="C385">
            <v>0</v>
          </cell>
          <cell r="D385">
            <v>0</v>
          </cell>
          <cell r="K385">
            <v>877</v>
          </cell>
        </row>
        <row r="386">
          <cell r="A386" t="str">
            <v>EPMPJM</v>
          </cell>
          <cell r="B386">
            <v>-3321</v>
          </cell>
          <cell r="C386">
            <v>0</v>
          </cell>
          <cell r="D386">
            <v>0</v>
          </cell>
          <cell r="K386">
            <v>-3321</v>
          </cell>
        </row>
        <row r="389">
          <cell r="A389" t="str">
            <v>Total P&amp;L</v>
          </cell>
          <cell r="B389">
            <v>-455841</v>
          </cell>
          <cell r="C389">
            <v>-68115.05</v>
          </cell>
          <cell r="D389">
            <v>186077.78</v>
          </cell>
          <cell r="E389">
            <v>31165</v>
          </cell>
          <cell r="F389">
            <v>181717</v>
          </cell>
          <cell r="G389">
            <v>0</v>
          </cell>
          <cell r="H389">
            <v>340736</v>
          </cell>
          <cell r="I389">
            <v>145583</v>
          </cell>
          <cell r="J389">
            <v>388336</v>
          </cell>
          <cell r="K389">
            <v>749658.73</v>
          </cell>
        </row>
      </sheetData>
      <sheetData sheetId="20" refreshError="1">
        <row r="9">
          <cell r="A9" t="str">
            <v>Book</v>
          </cell>
          <cell r="B9">
            <v>37628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-2927</v>
          </cell>
          <cell r="C10">
            <v>-36</v>
          </cell>
          <cell r="D10">
            <v>0</v>
          </cell>
          <cell r="K10">
            <v>-296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6811</v>
          </cell>
          <cell r="C14">
            <v>-10</v>
          </cell>
          <cell r="D14">
            <v>0</v>
          </cell>
          <cell r="K14">
            <v>6801</v>
          </cell>
        </row>
        <row r="15">
          <cell r="A15" t="str">
            <v>GFCASH</v>
          </cell>
          <cell r="B15">
            <v>11634</v>
          </cell>
          <cell r="C15">
            <v>-740</v>
          </cell>
          <cell r="D15">
            <v>0</v>
          </cell>
          <cell r="K15">
            <v>10894</v>
          </cell>
        </row>
        <row r="16">
          <cell r="A16" t="str">
            <v>HFCASH</v>
          </cell>
          <cell r="B16">
            <v>173591</v>
          </cell>
          <cell r="C16">
            <v>-502</v>
          </cell>
          <cell r="D16">
            <v>0</v>
          </cell>
          <cell r="K16">
            <v>173089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65676</v>
          </cell>
          <cell r="C18">
            <v>-548</v>
          </cell>
          <cell r="D18">
            <v>0</v>
          </cell>
          <cell r="K18">
            <v>65128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-1158</v>
          </cell>
          <cell r="C20">
            <v>0</v>
          </cell>
          <cell r="D20">
            <v>0</v>
          </cell>
          <cell r="K20">
            <v>-1158</v>
          </cell>
        </row>
        <row r="21">
          <cell r="A21" t="str">
            <v>STCASH</v>
          </cell>
          <cell r="B21">
            <v>78753</v>
          </cell>
          <cell r="C21">
            <v>-468</v>
          </cell>
          <cell r="D21">
            <v>0</v>
          </cell>
          <cell r="K21">
            <v>78285</v>
          </cell>
        </row>
        <row r="22">
          <cell r="A22" t="str">
            <v>VDCASH</v>
          </cell>
          <cell r="B22">
            <v>-3382</v>
          </cell>
          <cell r="C22">
            <v>0</v>
          </cell>
          <cell r="D22">
            <v>0</v>
          </cell>
          <cell r="K22">
            <v>-3382</v>
          </cell>
        </row>
        <row r="23">
          <cell r="A23" t="str">
            <v>VDCND</v>
          </cell>
          <cell r="B23">
            <v>-1056</v>
          </cell>
          <cell r="C23">
            <v>-105</v>
          </cell>
          <cell r="D23">
            <v>0</v>
          </cell>
          <cell r="K23">
            <v>-1161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</row>
        <row r="26">
          <cell r="A26" t="str">
            <v>RR24</v>
          </cell>
          <cell r="B26">
            <v>11468</v>
          </cell>
          <cell r="C26">
            <v>0</v>
          </cell>
          <cell r="D26">
            <v>390.3</v>
          </cell>
          <cell r="F26">
            <v>93379</v>
          </cell>
          <cell r="K26">
            <v>105237.3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9021</v>
          </cell>
          <cell r="C28">
            <v>0</v>
          </cell>
          <cell r="D28">
            <v>0</v>
          </cell>
          <cell r="H28">
            <v>-19215</v>
          </cell>
          <cell r="K28">
            <v>-48236</v>
          </cell>
        </row>
        <row r="29">
          <cell r="A29" t="str">
            <v>West24</v>
          </cell>
          <cell r="B29">
            <v>928</v>
          </cell>
          <cell r="C29">
            <v>0</v>
          </cell>
          <cell r="D29">
            <v>0</v>
          </cell>
          <cell r="K29">
            <v>92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9</v>
          </cell>
          <cell r="C33">
            <v>0</v>
          </cell>
          <cell r="D33">
            <v>0</v>
          </cell>
          <cell r="K33">
            <v>-9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595</v>
          </cell>
          <cell r="C35">
            <v>0</v>
          </cell>
          <cell r="D35">
            <v>0</v>
          </cell>
          <cell r="K35">
            <v>-595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955</v>
          </cell>
          <cell r="C37">
            <v>0</v>
          </cell>
          <cell r="D37">
            <v>0</v>
          </cell>
          <cell r="K37">
            <v>-5955</v>
          </cell>
        </row>
        <row r="38">
          <cell r="A38" t="str">
            <v>BR4ED</v>
          </cell>
          <cell r="B38">
            <v>5429</v>
          </cell>
          <cell r="C38">
            <v>0</v>
          </cell>
          <cell r="D38">
            <v>0</v>
          </cell>
          <cell r="K38">
            <v>5429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80555</v>
          </cell>
          <cell r="C40">
            <v>-22.5</v>
          </cell>
          <cell r="D40">
            <v>0</v>
          </cell>
          <cell r="K40">
            <v>-80577.5</v>
          </cell>
        </row>
        <row r="41">
          <cell r="A41" t="str">
            <v>BERDY</v>
          </cell>
          <cell r="B41">
            <v>71107</v>
          </cell>
          <cell r="C41">
            <v>-7.5</v>
          </cell>
          <cell r="D41">
            <v>0</v>
          </cell>
          <cell r="K41">
            <v>71099.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2</v>
          </cell>
          <cell r="C58">
            <v>0</v>
          </cell>
          <cell r="D58">
            <v>0</v>
          </cell>
          <cell r="K58">
            <v>2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19075</v>
          </cell>
          <cell r="C61">
            <v>-1968</v>
          </cell>
          <cell r="D61">
            <v>0</v>
          </cell>
          <cell r="K61">
            <v>17107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82870</v>
          </cell>
          <cell r="C63">
            <v>-80</v>
          </cell>
          <cell r="D63">
            <v>0</v>
          </cell>
          <cell r="K63">
            <v>82790</v>
          </cell>
        </row>
        <row r="64">
          <cell r="A64" t="str">
            <v>MIDCONED</v>
          </cell>
          <cell r="B64">
            <v>10921</v>
          </cell>
          <cell r="C64">
            <v>0</v>
          </cell>
          <cell r="D64">
            <v>0</v>
          </cell>
          <cell r="K64">
            <v>10921</v>
          </cell>
        </row>
        <row r="65">
          <cell r="A65" t="str">
            <v>SERCSOCO</v>
          </cell>
          <cell r="B65">
            <v>-19</v>
          </cell>
          <cell r="C65">
            <v>0</v>
          </cell>
          <cell r="D65">
            <v>0</v>
          </cell>
          <cell r="K65">
            <v>-19</v>
          </cell>
        </row>
        <row r="66">
          <cell r="A66" t="str">
            <v>SERCTVA</v>
          </cell>
          <cell r="B66">
            <v>-912</v>
          </cell>
          <cell r="C66">
            <v>0</v>
          </cell>
          <cell r="D66">
            <v>0</v>
          </cell>
          <cell r="K66">
            <v>-912</v>
          </cell>
        </row>
        <row r="67">
          <cell r="A67" t="str">
            <v>SPCOMED</v>
          </cell>
          <cell r="B67">
            <v>49</v>
          </cell>
          <cell r="C67">
            <v>0</v>
          </cell>
          <cell r="D67">
            <v>0</v>
          </cell>
          <cell r="K67">
            <v>49</v>
          </cell>
        </row>
        <row r="68">
          <cell r="A68" t="str">
            <v>SPECAR</v>
          </cell>
          <cell r="B68">
            <v>-230</v>
          </cell>
          <cell r="C68">
            <v>0</v>
          </cell>
          <cell r="D68">
            <v>0</v>
          </cell>
          <cell r="K68">
            <v>-230</v>
          </cell>
        </row>
        <row r="69">
          <cell r="A69" t="str">
            <v>SPPENT</v>
          </cell>
          <cell r="B69">
            <v>132</v>
          </cell>
          <cell r="C69">
            <v>0</v>
          </cell>
          <cell r="D69">
            <v>0</v>
          </cell>
          <cell r="K69">
            <v>132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47855</v>
          </cell>
          <cell r="C75">
            <v>0</v>
          </cell>
          <cell r="D75">
            <v>0</v>
          </cell>
          <cell r="K75">
            <v>4785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0490</v>
          </cell>
          <cell r="C77">
            <v>0</v>
          </cell>
          <cell r="D77">
            <v>0</v>
          </cell>
          <cell r="K77">
            <v>15049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40</v>
          </cell>
          <cell r="C79">
            <v>0</v>
          </cell>
          <cell r="D79">
            <v>0</v>
          </cell>
          <cell r="K79">
            <v>-340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84971</v>
          </cell>
          <cell r="C84">
            <v>-4096</v>
          </cell>
          <cell r="D84">
            <v>0</v>
          </cell>
          <cell r="K84">
            <v>280875</v>
          </cell>
        </row>
        <row r="85">
          <cell r="A85" t="str">
            <v>MIDCNOPT</v>
          </cell>
          <cell r="B85">
            <v>157</v>
          </cell>
          <cell r="C85">
            <v>0</v>
          </cell>
          <cell r="D85">
            <v>0</v>
          </cell>
          <cell r="K85">
            <v>157</v>
          </cell>
        </row>
        <row r="86">
          <cell r="A86" t="str">
            <v>SMECAR</v>
          </cell>
          <cell r="B86">
            <v>-475923</v>
          </cell>
          <cell r="C86">
            <v>0</v>
          </cell>
          <cell r="D86">
            <v>0</v>
          </cell>
          <cell r="K86">
            <v>-475923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14009</v>
          </cell>
          <cell r="C88">
            <v>0</v>
          </cell>
          <cell r="D88">
            <v>0</v>
          </cell>
          <cell r="K88">
            <v>-14009</v>
          </cell>
        </row>
        <row r="89">
          <cell r="A89" t="str">
            <v>MUNEPOOL</v>
          </cell>
          <cell r="B89">
            <v>843427</v>
          </cell>
          <cell r="C89">
            <v>-9260</v>
          </cell>
          <cell r="D89">
            <v>0</v>
          </cell>
          <cell r="F89">
            <v>-936371</v>
          </cell>
          <cell r="K89">
            <v>-102204</v>
          </cell>
        </row>
        <row r="90">
          <cell r="A90" t="str">
            <v>MGNEPOOL</v>
          </cell>
          <cell r="B90">
            <v>-544</v>
          </cell>
          <cell r="C90">
            <v>0</v>
          </cell>
          <cell r="D90">
            <v>0</v>
          </cell>
          <cell r="K90">
            <v>-54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1354</v>
          </cell>
          <cell r="C93">
            <v>0</v>
          </cell>
          <cell r="D93">
            <v>0</v>
          </cell>
          <cell r="K93">
            <v>-1354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128</v>
          </cell>
          <cell r="C96">
            <v>0</v>
          </cell>
          <cell r="D96">
            <v>0</v>
          </cell>
          <cell r="K96">
            <v>128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9993</v>
          </cell>
          <cell r="C100">
            <v>0</v>
          </cell>
          <cell r="D100">
            <v>0</v>
          </cell>
          <cell r="K100">
            <v>-9993</v>
          </cell>
        </row>
        <row r="101">
          <cell r="A101" t="str">
            <v>NEVNEPL</v>
          </cell>
          <cell r="B101">
            <v>-2816</v>
          </cell>
          <cell r="C101">
            <v>0</v>
          </cell>
          <cell r="D101">
            <v>0</v>
          </cell>
          <cell r="K101">
            <v>-2816</v>
          </cell>
        </row>
        <row r="102">
          <cell r="A102" t="str">
            <v>JADOPT</v>
          </cell>
          <cell r="B102">
            <v>148663</v>
          </cell>
          <cell r="C102">
            <v>-60</v>
          </cell>
          <cell r="D102">
            <v>0</v>
          </cell>
          <cell r="K102">
            <v>148603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7150</v>
          </cell>
          <cell r="C104">
            <v>0</v>
          </cell>
          <cell r="D104">
            <v>0</v>
          </cell>
          <cell r="K104">
            <v>-7150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5</v>
          </cell>
          <cell r="C109">
            <v>0</v>
          </cell>
          <cell r="D109">
            <v>0</v>
          </cell>
          <cell r="K109">
            <v>35</v>
          </cell>
        </row>
        <row r="110">
          <cell r="A110" t="str">
            <v>NYHDG</v>
          </cell>
          <cell r="B110">
            <v>247104</v>
          </cell>
          <cell r="C110">
            <v>-14858</v>
          </cell>
          <cell r="D110">
            <v>0</v>
          </cell>
          <cell r="K110">
            <v>232246</v>
          </cell>
        </row>
        <row r="111">
          <cell r="A111" t="str">
            <v>NYNGHDG</v>
          </cell>
          <cell r="B111">
            <v>137477</v>
          </cell>
          <cell r="C111">
            <v>-103.5</v>
          </cell>
          <cell r="D111">
            <v>0</v>
          </cell>
          <cell r="K111">
            <v>137373.5</v>
          </cell>
        </row>
        <row r="112">
          <cell r="A112" t="str">
            <v>NYPP2ED</v>
          </cell>
          <cell r="B112">
            <v>-65374</v>
          </cell>
          <cell r="C112">
            <v>0</v>
          </cell>
          <cell r="D112">
            <v>0</v>
          </cell>
          <cell r="K112">
            <v>-65374</v>
          </cell>
        </row>
        <row r="113">
          <cell r="A113" t="str">
            <v>NYVOLHDG</v>
          </cell>
          <cell r="B113">
            <v>-3627</v>
          </cell>
          <cell r="C113">
            <v>0</v>
          </cell>
          <cell r="D113">
            <v>0</v>
          </cell>
          <cell r="K113">
            <v>-362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55</v>
          </cell>
          <cell r="C117">
            <v>0</v>
          </cell>
          <cell r="D117">
            <v>0</v>
          </cell>
          <cell r="K117">
            <v>55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73</v>
          </cell>
          <cell r="C121">
            <v>0</v>
          </cell>
          <cell r="D121">
            <v>0</v>
          </cell>
          <cell r="K121">
            <v>73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2553</v>
          </cell>
          <cell r="C125">
            <v>0</v>
          </cell>
          <cell r="D125">
            <v>0</v>
          </cell>
          <cell r="K125">
            <v>-2553</v>
          </cell>
        </row>
        <row r="126">
          <cell r="A126" t="str">
            <v>BANYDART</v>
          </cell>
          <cell r="B126">
            <v>-91029</v>
          </cell>
          <cell r="K126">
            <v>-91029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-247</v>
          </cell>
          <cell r="C128">
            <v>0</v>
          </cell>
          <cell r="D128">
            <v>0</v>
          </cell>
          <cell r="K128">
            <v>-247</v>
          </cell>
        </row>
        <row r="129">
          <cell r="A129" t="str">
            <v>NYHQ</v>
          </cell>
          <cell r="B129">
            <v>9</v>
          </cell>
          <cell r="C129">
            <v>0</v>
          </cell>
          <cell r="D129">
            <v>0</v>
          </cell>
          <cell r="K129">
            <v>9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12297</v>
          </cell>
          <cell r="C134">
            <v>0</v>
          </cell>
          <cell r="D134">
            <v>0</v>
          </cell>
          <cell r="K134">
            <v>12297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22277</v>
          </cell>
          <cell r="C138">
            <v>-710</v>
          </cell>
          <cell r="D138">
            <v>0</v>
          </cell>
          <cell r="K138">
            <v>121567</v>
          </cell>
        </row>
        <row r="139">
          <cell r="A139" t="str">
            <v>PJM2ED</v>
          </cell>
          <cell r="B139">
            <v>19263</v>
          </cell>
          <cell r="C139">
            <v>0</v>
          </cell>
          <cell r="D139">
            <v>0</v>
          </cell>
          <cell r="K139">
            <v>1926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3230</v>
          </cell>
          <cell r="C143">
            <v>0</v>
          </cell>
          <cell r="D143">
            <v>0</v>
          </cell>
          <cell r="K143">
            <v>-323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2</v>
          </cell>
          <cell r="C145">
            <v>0</v>
          </cell>
          <cell r="D145">
            <v>0</v>
          </cell>
          <cell r="K145">
            <v>2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12</v>
          </cell>
          <cell r="K149">
            <v>12</v>
          </cell>
        </row>
        <row r="150">
          <cell r="A150" t="str">
            <v>MCSPREAD</v>
          </cell>
          <cell r="B150">
            <v>34</v>
          </cell>
          <cell r="C150">
            <v>0</v>
          </cell>
          <cell r="D150">
            <v>0</v>
          </cell>
          <cell r="K150">
            <v>34</v>
          </cell>
        </row>
        <row r="151">
          <cell r="A151" t="str">
            <v>ECARCAD</v>
          </cell>
          <cell r="B151">
            <v>968</v>
          </cell>
          <cell r="C151">
            <v>0</v>
          </cell>
          <cell r="D151">
            <v>0</v>
          </cell>
          <cell r="K151">
            <v>968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14320</v>
          </cell>
          <cell r="C158">
            <v>0</v>
          </cell>
          <cell r="D158">
            <v>0</v>
          </cell>
          <cell r="K158">
            <v>114320</v>
          </cell>
        </row>
        <row r="159">
          <cell r="A159" t="str">
            <v>DLED</v>
          </cell>
          <cell r="B159">
            <v>-27731</v>
          </cell>
          <cell r="C159">
            <v>0</v>
          </cell>
          <cell r="D159">
            <v>0</v>
          </cell>
          <cell r="K159">
            <v>-27731</v>
          </cell>
        </row>
        <row r="160">
          <cell r="A160" t="str">
            <v>RRPJM</v>
          </cell>
          <cell r="B160">
            <v>118112</v>
          </cell>
          <cell r="C160">
            <v>-20184</v>
          </cell>
          <cell r="D160">
            <v>0</v>
          </cell>
          <cell r="K160">
            <v>97928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6439</v>
          </cell>
          <cell r="C168">
            <v>0</v>
          </cell>
          <cell r="D168">
            <v>0</v>
          </cell>
          <cell r="K168">
            <v>6439</v>
          </cell>
        </row>
        <row r="169">
          <cell r="A169" t="str">
            <v>JAPJM</v>
          </cell>
          <cell r="B169">
            <v>30953</v>
          </cell>
          <cell r="C169">
            <v>0</v>
          </cell>
          <cell r="D169">
            <v>0</v>
          </cell>
          <cell r="K169">
            <v>30953</v>
          </cell>
        </row>
        <row r="170">
          <cell r="A170" t="str">
            <v>MBPJM</v>
          </cell>
          <cell r="B170">
            <v>56474</v>
          </cell>
          <cell r="C170">
            <v>0</v>
          </cell>
          <cell r="D170">
            <v>0</v>
          </cell>
          <cell r="K170">
            <v>56474</v>
          </cell>
        </row>
        <row r="171">
          <cell r="A171" t="str">
            <v>SMPJMDOP</v>
          </cell>
          <cell r="B171">
            <v>113220</v>
          </cell>
          <cell r="C171">
            <v>0</v>
          </cell>
          <cell r="D171">
            <v>0</v>
          </cell>
          <cell r="K171">
            <v>113220</v>
          </cell>
        </row>
        <row r="172">
          <cell r="A172" t="str">
            <v>SMPJMFIN</v>
          </cell>
          <cell r="B172">
            <v>108570</v>
          </cell>
          <cell r="C172">
            <v>0</v>
          </cell>
          <cell r="D172">
            <v>0</v>
          </cell>
          <cell r="K172">
            <v>108570</v>
          </cell>
        </row>
        <row r="173">
          <cell r="A173" t="str">
            <v>SMPJMMOP</v>
          </cell>
          <cell r="B173">
            <v>-147166</v>
          </cell>
          <cell r="C173">
            <v>0</v>
          </cell>
          <cell r="D173">
            <v>0</v>
          </cell>
          <cell r="K173">
            <v>-14716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455</v>
          </cell>
          <cell r="C178">
            <v>0</v>
          </cell>
          <cell r="D178">
            <v>0</v>
          </cell>
          <cell r="K178">
            <v>-455</v>
          </cell>
        </row>
        <row r="179">
          <cell r="A179" t="str">
            <v>SPENTRG</v>
          </cell>
          <cell r="B179">
            <v>-249</v>
          </cell>
          <cell r="C179">
            <v>0</v>
          </cell>
          <cell r="D179">
            <v>0</v>
          </cell>
          <cell r="K179">
            <v>-249</v>
          </cell>
        </row>
        <row r="180">
          <cell r="A180" t="str">
            <v>SMENT</v>
          </cell>
          <cell r="B180">
            <v>178152</v>
          </cell>
          <cell r="C180">
            <v>0</v>
          </cell>
          <cell r="D180">
            <v>0</v>
          </cell>
          <cell r="K180">
            <v>178152</v>
          </cell>
        </row>
        <row r="181">
          <cell r="A181" t="str">
            <v>HRENT</v>
          </cell>
          <cell r="B181">
            <v>-63863</v>
          </cell>
          <cell r="C181">
            <v>0</v>
          </cell>
          <cell r="D181">
            <v>0</v>
          </cell>
          <cell r="K181">
            <v>-63863</v>
          </cell>
        </row>
        <row r="182">
          <cell r="A182" t="str">
            <v>SPERCOT</v>
          </cell>
          <cell r="B182">
            <v>35185</v>
          </cell>
          <cell r="C182">
            <v>-1192</v>
          </cell>
          <cell r="D182">
            <v>0</v>
          </cell>
          <cell r="K182">
            <v>33993</v>
          </cell>
        </row>
        <row r="183">
          <cell r="A183" t="str">
            <v>TEXAS2ED</v>
          </cell>
          <cell r="B183">
            <v>1622</v>
          </cell>
          <cell r="C183">
            <v>0</v>
          </cell>
          <cell r="D183">
            <v>0</v>
          </cell>
          <cell r="K183">
            <v>1622</v>
          </cell>
        </row>
        <row r="184">
          <cell r="A184" t="str">
            <v>SPISAH</v>
          </cell>
          <cell r="B184">
            <v>-3</v>
          </cell>
          <cell r="C184">
            <v>0</v>
          </cell>
          <cell r="D184">
            <v>0</v>
          </cell>
          <cell r="I184">
            <v>0</v>
          </cell>
          <cell r="K184">
            <v>-3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83</v>
          </cell>
          <cell r="C188">
            <v>0</v>
          </cell>
          <cell r="D188">
            <v>0</v>
          </cell>
          <cell r="K188">
            <v>583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912</v>
          </cell>
          <cell r="C190">
            <v>0</v>
          </cell>
          <cell r="D190">
            <v>0</v>
          </cell>
          <cell r="K190">
            <v>912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11</v>
          </cell>
          <cell r="C195">
            <v>0</v>
          </cell>
          <cell r="D195">
            <v>0</v>
          </cell>
          <cell r="K195">
            <v>111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52234</v>
          </cell>
          <cell r="C199">
            <v>0</v>
          </cell>
          <cell r="D199">
            <v>0</v>
          </cell>
          <cell r="K199">
            <v>52234</v>
          </cell>
        </row>
        <row r="200">
          <cell r="A200" t="str">
            <v>HRERCOT</v>
          </cell>
          <cell r="B200">
            <v>-32579</v>
          </cell>
          <cell r="C200">
            <v>0</v>
          </cell>
          <cell r="D200">
            <v>0</v>
          </cell>
          <cell r="K200">
            <v>-32579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679</v>
          </cell>
          <cell r="C202">
            <v>0</v>
          </cell>
          <cell r="D202">
            <v>0</v>
          </cell>
          <cell r="K202">
            <v>679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835</v>
          </cell>
          <cell r="C205">
            <v>0</v>
          </cell>
          <cell r="D205">
            <v>0</v>
          </cell>
          <cell r="I205">
            <v>0</v>
          </cell>
          <cell r="K205">
            <v>483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1409</v>
          </cell>
          <cell r="C208">
            <v>0</v>
          </cell>
          <cell r="D208">
            <v>0</v>
          </cell>
          <cell r="K208">
            <v>-1409</v>
          </cell>
        </row>
        <row r="209">
          <cell r="A209" t="str">
            <v>WPRSPEC</v>
          </cell>
          <cell r="B209">
            <v>-12352</v>
          </cell>
          <cell r="C209">
            <v>-272</v>
          </cell>
          <cell r="D209">
            <v>0</v>
          </cell>
          <cell r="K209">
            <v>-12624</v>
          </cell>
        </row>
        <row r="210">
          <cell r="A210" t="str">
            <v>WPRHEAT</v>
          </cell>
          <cell r="B210">
            <v>70623</v>
          </cell>
          <cell r="C210">
            <v>-525</v>
          </cell>
          <cell r="D210">
            <v>0</v>
          </cell>
          <cell r="K210">
            <v>7009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11666</v>
          </cell>
          <cell r="C212">
            <v>0</v>
          </cell>
          <cell r="D212">
            <v>0</v>
          </cell>
          <cell r="K212">
            <v>-1166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395</v>
          </cell>
          <cell r="C214">
            <v>0</v>
          </cell>
          <cell r="D214">
            <v>0</v>
          </cell>
          <cell r="K214">
            <v>-395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3382</v>
          </cell>
          <cell r="C217">
            <v>0</v>
          </cell>
          <cell r="D217">
            <v>0</v>
          </cell>
          <cell r="K217">
            <v>3382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-929</v>
          </cell>
          <cell r="C222">
            <v>0</v>
          </cell>
          <cell r="D222">
            <v>0</v>
          </cell>
          <cell r="K222">
            <v>-929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1872</v>
          </cell>
          <cell r="C224">
            <v>0</v>
          </cell>
          <cell r="D224">
            <v>0</v>
          </cell>
          <cell r="K224">
            <v>-1872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15</v>
          </cell>
          <cell r="C227">
            <v>0</v>
          </cell>
          <cell r="D227">
            <v>0</v>
          </cell>
          <cell r="K227">
            <v>-115</v>
          </cell>
        </row>
        <row r="228">
          <cell r="A228" t="str">
            <v>EPPV</v>
          </cell>
          <cell r="B228">
            <v>9148</v>
          </cell>
          <cell r="C228">
            <v>0</v>
          </cell>
          <cell r="D228">
            <v>-4333.5</v>
          </cell>
          <cell r="K228">
            <v>4814.5</v>
          </cell>
        </row>
        <row r="229">
          <cell r="A229" t="str">
            <v>TGFIXED</v>
          </cell>
          <cell r="B229">
            <v>-240</v>
          </cell>
          <cell r="C229">
            <v>-360</v>
          </cell>
          <cell r="D229">
            <v>0</v>
          </cell>
          <cell r="K229">
            <v>-6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16677</v>
          </cell>
          <cell r="C232">
            <v>-459</v>
          </cell>
          <cell r="D232">
            <v>0</v>
          </cell>
          <cell r="K232">
            <v>16218</v>
          </cell>
        </row>
        <row r="233">
          <cell r="A233" t="str">
            <v>TGCASH</v>
          </cell>
          <cell r="B233">
            <v>10261</v>
          </cell>
          <cell r="C233">
            <v>-454</v>
          </cell>
          <cell r="D233">
            <v>0</v>
          </cell>
          <cell r="K233">
            <v>9807</v>
          </cell>
        </row>
        <row r="234">
          <cell r="A234" t="str">
            <v>BMWEST</v>
          </cell>
          <cell r="B234">
            <v>525</v>
          </cell>
          <cell r="C234">
            <v>0</v>
          </cell>
          <cell r="D234">
            <v>964.75</v>
          </cell>
          <cell r="K234">
            <v>1489.75</v>
          </cell>
        </row>
        <row r="235">
          <cell r="A235" t="str">
            <v>ONTTRD</v>
          </cell>
          <cell r="B235">
            <v>-5492</v>
          </cell>
          <cell r="C235">
            <v>0</v>
          </cell>
          <cell r="D235">
            <v>0</v>
          </cell>
          <cell r="I235">
            <v>0</v>
          </cell>
          <cell r="K235">
            <v>-549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38997</v>
          </cell>
          <cell r="C239">
            <v>0</v>
          </cell>
          <cell r="D239">
            <v>0</v>
          </cell>
          <cell r="K239">
            <v>38997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21842</v>
          </cell>
          <cell r="C246">
            <v>0</v>
          </cell>
          <cell r="D246">
            <v>0</v>
          </cell>
          <cell r="K246">
            <v>21842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14027</v>
          </cell>
          <cell r="C249">
            <v>0</v>
          </cell>
          <cell r="D249">
            <v>0</v>
          </cell>
          <cell r="K249">
            <v>1402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-40386.1</v>
          </cell>
          <cell r="K250">
            <v>-40386.1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62159</v>
          </cell>
          <cell r="C252">
            <v>-1500.05</v>
          </cell>
          <cell r="D252">
            <v>0</v>
          </cell>
          <cell r="H252">
            <v>12</v>
          </cell>
          <cell r="K252">
            <v>160670.95000000001</v>
          </cell>
        </row>
        <row r="253">
          <cell r="A253" t="str">
            <v>PALSSTOR</v>
          </cell>
          <cell r="B253">
            <v>17018</v>
          </cell>
          <cell r="C253">
            <v>0</v>
          </cell>
          <cell r="D253">
            <v>-2.5</v>
          </cell>
          <cell r="K253">
            <v>17015.5</v>
          </cell>
        </row>
        <row r="254">
          <cell r="A254" t="str">
            <v>BR3ED</v>
          </cell>
          <cell r="B254">
            <v>581</v>
          </cell>
          <cell r="C254">
            <v>0</v>
          </cell>
          <cell r="D254">
            <v>0</v>
          </cell>
          <cell r="K254">
            <v>581</v>
          </cell>
        </row>
        <row r="255">
          <cell r="A255" t="str">
            <v>BHNG</v>
          </cell>
          <cell r="B255">
            <v>-12013</v>
          </cell>
          <cell r="C255">
            <v>0</v>
          </cell>
          <cell r="D255">
            <v>0</v>
          </cell>
          <cell r="K255">
            <v>-12013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320</v>
          </cell>
          <cell r="C260">
            <v>0</v>
          </cell>
          <cell r="D260">
            <v>0</v>
          </cell>
          <cell r="K260">
            <v>2320</v>
          </cell>
        </row>
        <row r="261">
          <cell r="A261" t="str">
            <v>ECGASHDG</v>
          </cell>
          <cell r="B261">
            <v>184</v>
          </cell>
          <cell r="C261">
            <v>0</v>
          </cell>
          <cell r="D261">
            <v>0</v>
          </cell>
          <cell r="K261">
            <v>184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264069</v>
          </cell>
          <cell r="C263">
            <v>-174.95</v>
          </cell>
          <cell r="D263">
            <v>0</v>
          </cell>
          <cell r="K263">
            <v>263894.0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7537</v>
          </cell>
          <cell r="C265">
            <v>0</v>
          </cell>
          <cell r="D265">
            <v>0</v>
          </cell>
          <cell r="K265">
            <v>7537</v>
          </cell>
        </row>
        <row r="266">
          <cell r="A266" t="str">
            <v>KMLIVE</v>
          </cell>
          <cell r="B266">
            <v>-2752</v>
          </cell>
          <cell r="C266">
            <v>0</v>
          </cell>
          <cell r="D266">
            <v>0</v>
          </cell>
          <cell r="K266">
            <v>-2752</v>
          </cell>
        </row>
        <row r="267">
          <cell r="A267" t="str">
            <v>DLLIVE</v>
          </cell>
          <cell r="B267">
            <v>7478</v>
          </cell>
          <cell r="C267">
            <v>0</v>
          </cell>
          <cell r="D267">
            <v>0</v>
          </cell>
          <cell r="K267">
            <v>7478</v>
          </cell>
        </row>
        <row r="268">
          <cell r="A268" t="str">
            <v>DLNGHDG</v>
          </cell>
          <cell r="B268">
            <v>80414</v>
          </cell>
          <cell r="C268">
            <v>-5936.35</v>
          </cell>
          <cell r="D268">
            <v>0</v>
          </cell>
          <cell r="K268">
            <v>74477.649999999994</v>
          </cell>
        </row>
        <row r="269">
          <cell r="A269" t="str">
            <v>GASED</v>
          </cell>
          <cell r="B269">
            <v>4198</v>
          </cell>
          <cell r="C269">
            <v>0</v>
          </cell>
          <cell r="D269">
            <v>0</v>
          </cell>
          <cell r="K269">
            <v>4198</v>
          </cell>
        </row>
        <row r="270">
          <cell r="A270" t="str">
            <v>TXNYMEX</v>
          </cell>
          <cell r="B270">
            <v>7646</v>
          </cell>
          <cell r="C270">
            <v>0</v>
          </cell>
          <cell r="D270">
            <v>0</v>
          </cell>
          <cell r="K270">
            <v>7646</v>
          </cell>
        </row>
        <row r="271">
          <cell r="A271" t="str">
            <v>SPNEHDG</v>
          </cell>
          <cell r="B271">
            <v>-171</v>
          </cell>
          <cell r="C271">
            <v>0</v>
          </cell>
          <cell r="D271">
            <v>0</v>
          </cell>
          <cell r="K271">
            <v>-171</v>
          </cell>
        </row>
        <row r="272">
          <cell r="A272" t="str">
            <v>STRFNHGB</v>
          </cell>
          <cell r="B272">
            <v>-1766</v>
          </cell>
          <cell r="C272">
            <v>0</v>
          </cell>
          <cell r="D272">
            <v>0</v>
          </cell>
          <cell r="K272">
            <v>-176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3886</v>
          </cell>
          <cell r="C277">
            <v>0</v>
          </cell>
          <cell r="D277">
            <v>0</v>
          </cell>
          <cell r="K277">
            <v>3886</v>
          </cell>
        </row>
        <row r="278">
          <cell r="A278" t="str">
            <v>KMGAS</v>
          </cell>
          <cell r="B278">
            <v>16093</v>
          </cell>
          <cell r="C278">
            <v>-1357.74</v>
          </cell>
          <cell r="D278">
            <v>0</v>
          </cell>
          <cell r="K278">
            <v>14735.26</v>
          </cell>
        </row>
        <row r="279">
          <cell r="A279" t="str">
            <v>PREAST</v>
          </cell>
          <cell r="B279">
            <v>-546</v>
          </cell>
          <cell r="C279">
            <v>0</v>
          </cell>
          <cell r="D279">
            <v>0</v>
          </cell>
          <cell r="K279">
            <v>-546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7734</v>
          </cell>
          <cell r="C282">
            <v>0</v>
          </cell>
          <cell r="D282">
            <v>0</v>
          </cell>
          <cell r="K282">
            <v>-17734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843228</v>
          </cell>
          <cell r="C284">
            <v>-2947.45</v>
          </cell>
          <cell r="D284">
            <v>0</v>
          </cell>
          <cell r="F284">
            <v>-376492</v>
          </cell>
          <cell r="K284">
            <v>-1222667.45</v>
          </cell>
        </row>
        <row r="285">
          <cell r="A285" t="str">
            <v>JS1ED</v>
          </cell>
          <cell r="B285">
            <v>32852</v>
          </cell>
          <cell r="C285">
            <v>0</v>
          </cell>
          <cell r="D285">
            <v>0</v>
          </cell>
          <cell r="K285">
            <v>32852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030058</v>
          </cell>
          <cell r="C289">
            <v>0</v>
          </cell>
          <cell r="D289">
            <v>0</v>
          </cell>
          <cell r="K289">
            <v>1030058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5578</v>
          </cell>
          <cell r="C291">
            <v>0</v>
          </cell>
          <cell r="D291">
            <v>0</v>
          </cell>
          <cell r="K291">
            <v>3557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629</v>
          </cell>
          <cell r="C295">
            <v>0</v>
          </cell>
          <cell r="D295">
            <v>0</v>
          </cell>
          <cell r="K295">
            <v>62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129343</v>
          </cell>
          <cell r="C298">
            <v>0</v>
          </cell>
          <cell r="D298">
            <v>0</v>
          </cell>
          <cell r="K298">
            <v>-129343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12008</v>
          </cell>
          <cell r="C300">
            <v>0</v>
          </cell>
          <cell r="D300">
            <v>0</v>
          </cell>
          <cell r="K300">
            <v>12008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8011</v>
          </cell>
          <cell r="C306">
            <v>0</v>
          </cell>
          <cell r="D306">
            <v>0</v>
          </cell>
          <cell r="E306">
            <v>38011</v>
          </cell>
          <cell r="I306">
            <v>90375</v>
          </cell>
          <cell r="K306">
            <v>903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723</v>
          </cell>
          <cell r="K309">
            <v>-723</v>
          </cell>
        </row>
        <row r="310">
          <cell r="A310" t="str">
            <v>Elims - BGE Home Physicals</v>
          </cell>
          <cell r="J310">
            <v>227301</v>
          </cell>
          <cell r="K310">
            <v>227301</v>
          </cell>
        </row>
        <row r="311">
          <cell r="A311" t="str">
            <v>Elims - BGE Home Options</v>
          </cell>
          <cell r="J311">
            <v>159541</v>
          </cell>
          <cell r="K311">
            <v>159541</v>
          </cell>
        </row>
        <row r="312">
          <cell r="A312" t="str">
            <v xml:space="preserve">Elims - BGE  </v>
          </cell>
          <cell r="J312">
            <v>44343</v>
          </cell>
          <cell r="K312">
            <v>44343</v>
          </cell>
        </row>
        <row r="313">
          <cell r="A313" t="str">
            <v>Elims - First Energy</v>
          </cell>
          <cell r="J313">
            <v>916096</v>
          </cell>
          <cell r="K313">
            <v>916096</v>
          </cell>
        </row>
        <row r="314">
          <cell r="A314" t="str">
            <v>OIL1ED</v>
          </cell>
          <cell r="B314">
            <v>-30329</v>
          </cell>
          <cell r="C314">
            <v>0</v>
          </cell>
          <cell r="D314">
            <v>0</v>
          </cell>
          <cell r="K314">
            <v>-3032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238269</v>
          </cell>
          <cell r="C316">
            <v>0</v>
          </cell>
          <cell r="D316">
            <v>0</v>
          </cell>
          <cell r="K316">
            <v>-238269</v>
          </cell>
        </row>
        <row r="317">
          <cell r="A317" t="str">
            <v>TDFAHEDG</v>
          </cell>
          <cell r="B317">
            <v>266617</v>
          </cell>
          <cell r="C317">
            <v>0</v>
          </cell>
          <cell r="D317">
            <v>0</v>
          </cell>
          <cell r="K317">
            <v>266617</v>
          </cell>
        </row>
        <row r="318">
          <cell r="A318" t="str">
            <v>GVED</v>
          </cell>
          <cell r="B318">
            <v>-55947</v>
          </cell>
          <cell r="C318">
            <v>0</v>
          </cell>
          <cell r="D318">
            <v>0</v>
          </cell>
          <cell r="K318">
            <v>-55947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463168</v>
          </cell>
          <cell r="C320">
            <v>-228.1</v>
          </cell>
          <cell r="D320">
            <v>0</v>
          </cell>
          <cell r="H320">
            <v>5</v>
          </cell>
          <cell r="K320">
            <v>-463391.1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-37476963</v>
          </cell>
          <cell r="C322">
            <v>0</v>
          </cell>
          <cell r="D322">
            <v>0</v>
          </cell>
          <cell r="F322">
            <v>37481250</v>
          </cell>
          <cell r="K322">
            <v>4287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797</v>
          </cell>
          <cell r="C324">
            <v>0</v>
          </cell>
          <cell r="D324">
            <v>0</v>
          </cell>
          <cell r="K324">
            <v>797</v>
          </cell>
        </row>
        <row r="325">
          <cell r="A325" t="str">
            <v>SPSTAT</v>
          </cell>
          <cell r="B325">
            <v>-12</v>
          </cell>
          <cell r="C325">
            <v>0</v>
          </cell>
          <cell r="D325">
            <v>0</v>
          </cell>
          <cell r="K325">
            <v>-12</v>
          </cell>
        </row>
        <row r="326">
          <cell r="A326" t="str">
            <v>NYED</v>
          </cell>
          <cell r="B326">
            <v>-103105</v>
          </cell>
          <cell r="C326">
            <v>0</v>
          </cell>
          <cell r="D326">
            <v>0</v>
          </cell>
          <cell r="K326">
            <v>-103105</v>
          </cell>
        </row>
        <row r="327">
          <cell r="A327" t="str">
            <v>NYORTOLL</v>
          </cell>
          <cell r="B327">
            <v>-32450</v>
          </cell>
          <cell r="C327">
            <v>0</v>
          </cell>
          <cell r="D327">
            <v>0</v>
          </cell>
          <cell r="I327">
            <v>0</v>
          </cell>
          <cell r="K327">
            <v>-32450</v>
          </cell>
        </row>
        <row r="328">
          <cell r="A328" t="str">
            <v>NYFITZP</v>
          </cell>
          <cell r="B328">
            <v>642025</v>
          </cell>
          <cell r="C328">
            <v>0</v>
          </cell>
          <cell r="D328">
            <v>0</v>
          </cell>
          <cell r="K328">
            <v>642025</v>
          </cell>
        </row>
        <row r="329">
          <cell r="A329" t="str">
            <v>NYFITZHG</v>
          </cell>
          <cell r="B329">
            <v>-624628</v>
          </cell>
          <cell r="C329">
            <v>0</v>
          </cell>
          <cell r="D329">
            <v>0</v>
          </cell>
          <cell r="K329">
            <v>-624628</v>
          </cell>
        </row>
        <row r="330">
          <cell r="A330" t="str">
            <v>RRED</v>
          </cell>
          <cell r="B330">
            <v>1902</v>
          </cell>
          <cell r="C330">
            <v>0</v>
          </cell>
          <cell r="D330">
            <v>0</v>
          </cell>
          <cell r="K330">
            <v>1902</v>
          </cell>
        </row>
        <row r="331">
          <cell r="A331" t="str">
            <v>NYPA0407</v>
          </cell>
          <cell r="B331">
            <v>70473</v>
          </cell>
          <cell r="C331">
            <v>0</v>
          </cell>
          <cell r="D331">
            <v>0</v>
          </cell>
          <cell r="I331">
            <v>0</v>
          </cell>
          <cell r="K331">
            <v>70473</v>
          </cell>
        </row>
        <row r="332">
          <cell r="A332" t="str">
            <v>NYSTROTH</v>
          </cell>
          <cell r="B332">
            <v>-7303</v>
          </cell>
          <cell r="C332">
            <v>0</v>
          </cell>
          <cell r="D332">
            <v>0</v>
          </cell>
          <cell r="K332">
            <v>-7303</v>
          </cell>
        </row>
        <row r="333">
          <cell r="A333" t="str">
            <v>MCARMSTR</v>
          </cell>
          <cell r="B333">
            <v>184747</v>
          </cell>
          <cell r="C333">
            <v>0</v>
          </cell>
          <cell r="D333">
            <v>0</v>
          </cell>
          <cell r="K333">
            <v>184747</v>
          </cell>
        </row>
        <row r="334">
          <cell r="A334" t="str">
            <v>PJMED</v>
          </cell>
          <cell r="B334">
            <v>-254664</v>
          </cell>
          <cell r="C334">
            <v>0</v>
          </cell>
          <cell r="D334">
            <v>0</v>
          </cell>
          <cell r="K334">
            <v>-254664</v>
          </cell>
        </row>
        <row r="335">
          <cell r="A335" t="str">
            <v>DMED</v>
          </cell>
          <cell r="B335">
            <v>-441</v>
          </cell>
          <cell r="C335">
            <v>0</v>
          </cell>
          <cell r="D335">
            <v>0</v>
          </cell>
          <cell r="K335">
            <v>-441</v>
          </cell>
        </row>
        <row r="336">
          <cell r="A336" t="str">
            <v>NGACC</v>
          </cell>
          <cell r="B336">
            <v>-44</v>
          </cell>
          <cell r="C336">
            <v>0</v>
          </cell>
          <cell r="D336">
            <v>0</v>
          </cell>
          <cell r="K336">
            <v>-44</v>
          </cell>
        </row>
        <row r="337">
          <cell r="A337" t="str">
            <v>SPFEPJM</v>
          </cell>
          <cell r="B337">
            <v>1698819</v>
          </cell>
          <cell r="C337">
            <v>0</v>
          </cell>
          <cell r="D337">
            <v>0</v>
          </cell>
          <cell r="I337">
            <v>0</v>
          </cell>
          <cell r="K337">
            <v>1698819</v>
          </cell>
        </row>
        <row r="338">
          <cell r="A338" t="str">
            <v>SPPJM</v>
          </cell>
          <cell r="B338">
            <v>-461761</v>
          </cell>
          <cell r="C338">
            <v>-3060</v>
          </cell>
          <cell r="D338">
            <v>0</v>
          </cell>
          <cell r="K338">
            <v>-464821</v>
          </cell>
        </row>
        <row r="339">
          <cell r="A339" t="str">
            <v>PJMGAS</v>
          </cell>
          <cell r="B339">
            <v>-2858</v>
          </cell>
          <cell r="C339">
            <v>0</v>
          </cell>
          <cell r="D339">
            <v>0</v>
          </cell>
          <cell r="K339">
            <v>-285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-3244</v>
          </cell>
          <cell r="C341">
            <v>0</v>
          </cell>
          <cell r="D341">
            <v>0</v>
          </cell>
          <cell r="K341">
            <v>-3244</v>
          </cell>
        </row>
        <row r="342">
          <cell r="A342" t="str">
            <v>BBFTR</v>
          </cell>
          <cell r="B342">
            <v>-50525</v>
          </cell>
          <cell r="C342">
            <v>0</v>
          </cell>
          <cell r="D342">
            <v>0</v>
          </cell>
          <cell r="K342">
            <v>-50525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49284</v>
          </cell>
          <cell r="C345">
            <v>0</v>
          </cell>
          <cell r="D345">
            <v>0</v>
          </cell>
          <cell r="I345">
            <v>49284</v>
          </cell>
          <cell r="K345">
            <v>0</v>
          </cell>
        </row>
        <row r="346">
          <cell r="A346" t="str">
            <v>SPPANDA</v>
          </cell>
          <cell r="B346">
            <v>-5015</v>
          </cell>
          <cell r="C346">
            <v>0</v>
          </cell>
          <cell r="D346">
            <v>0</v>
          </cell>
          <cell r="K346">
            <v>-5015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53748</v>
          </cell>
          <cell r="C348">
            <v>0</v>
          </cell>
          <cell r="D348">
            <v>0</v>
          </cell>
          <cell r="K348">
            <v>-153748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7964</v>
          </cell>
          <cell r="C352">
            <v>0</v>
          </cell>
          <cell r="D352">
            <v>0</v>
          </cell>
          <cell r="K352">
            <v>-7964</v>
          </cell>
        </row>
        <row r="353">
          <cell r="A353" t="str">
            <v>NEVWEST</v>
          </cell>
          <cell r="B353">
            <v>-237</v>
          </cell>
          <cell r="C353">
            <v>0</v>
          </cell>
          <cell r="D353">
            <v>0</v>
          </cell>
          <cell r="K353">
            <v>-237</v>
          </cell>
        </row>
        <row r="354">
          <cell r="A354" t="str">
            <v>WHDESOUT</v>
          </cell>
          <cell r="B354">
            <v>-6250</v>
          </cell>
          <cell r="C354">
            <v>0</v>
          </cell>
          <cell r="D354">
            <v>0</v>
          </cell>
          <cell r="K354">
            <v>-6250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33610</v>
          </cell>
          <cell r="C360">
            <v>0</v>
          </cell>
          <cell r="D360">
            <v>0</v>
          </cell>
          <cell r="K360">
            <v>-33610</v>
          </cell>
        </row>
        <row r="361">
          <cell r="A361" t="str">
            <v>NS6ED</v>
          </cell>
          <cell r="B361">
            <v>80721</v>
          </cell>
          <cell r="C361">
            <v>0</v>
          </cell>
          <cell r="D361">
            <v>0</v>
          </cell>
          <cell r="F361">
            <v>2873040</v>
          </cell>
          <cell r="K361">
            <v>2953761</v>
          </cell>
        </row>
        <row r="362">
          <cell r="A362" t="str">
            <v>NSPWR2HG</v>
          </cell>
          <cell r="B362">
            <v>-1098410</v>
          </cell>
          <cell r="C362">
            <v>0</v>
          </cell>
          <cell r="D362">
            <v>0</v>
          </cell>
          <cell r="K362">
            <v>-1098410</v>
          </cell>
        </row>
        <row r="363">
          <cell r="A363" t="str">
            <v>NSFEHDG</v>
          </cell>
          <cell r="B363">
            <v>96346</v>
          </cell>
          <cell r="C363">
            <v>0</v>
          </cell>
          <cell r="D363">
            <v>0</v>
          </cell>
          <cell r="K363">
            <v>96346</v>
          </cell>
        </row>
        <row r="364">
          <cell r="A364" t="str">
            <v>NSNGHDG</v>
          </cell>
          <cell r="B364">
            <v>-906837</v>
          </cell>
          <cell r="C364">
            <v>0</v>
          </cell>
          <cell r="D364">
            <v>0</v>
          </cell>
          <cell r="K364">
            <v>-906837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2119904</v>
          </cell>
          <cell r="C366">
            <v>0</v>
          </cell>
          <cell r="D366">
            <v>0</v>
          </cell>
          <cell r="K366">
            <v>-2119904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2166</v>
          </cell>
          <cell r="C368">
            <v>0</v>
          </cell>
          <cell r="D368">
            <v>0</v>
          </cell>
          <cell r="K368">
            <v>2166</v>
          </cell>
        </row>
        <row r="369">
          <cell r="A369" t="str">
            <v>SENEPOOL</v>
          </cell>
          <cell r="B369">
            <v>343297</v>
          </cell>
          <cell r="C369">
            <v>0</v>
          </cell>
          <cell r="D369">
            <v>0</v>
          </cell>
          <cell r="H369">
            <v>-436857</v>
          </cell>
          <cell r="I369">
            <v>0</v>
          </cell>
          <cell r="K369">
            <v>-93560</v>
          </cell>
        </row>
        <row r="370">
          <cell r="A370" t="str">
            <v>NSRISEHG</v>
          </cell>
          <cell r="B370">
            <v>2036744</v>
          </cell>
          <cell r="C370">
            <v>0</v>
          </cell>
          <cell r="D370">
            <v>0</v>
          </cell>
          <cell r="K370">
            <v>2036744</v>
          </cell>
        </row>
        <row r="371">
          <cell r="A371" t="str">
            <v>NSBASHDG</v>
          </cell>
          <cell r="B371">
            <v>-431858</v>
          </cell>
          <cell r="C371">
            <v>0</v>
          </cell>
          <cell r="D371">
            <v>0</v>
          </cell>
          <cell r="K371">
            <v>-431858</v>
          </cell>
        </row>
        <row r="372">
          <cell r="A372" t="str">
            <v>MIDSTVOL</v>
          </cell>
          <cell r="B372">
            <v>-57693</v>
          </cell>
          <cell r="C372">
            <v>0</v>
          </cell>
          <cell r="D372">
            <v>0</v>
          </cell>
          <cell r="K372">
            <v>-57693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475802</v>
          </cell>
          <cell r="C376">
            <v>0</v>
          </cell>
          <cell r="D376">
            <v>0</v>
          </cell>
          <cell r="I376">
            <v>0</v>
          </cell>
          <cell r="K376">
            <v>-475802</v>
          </cell>
        </row>
        <row r="377">
          <cell r="A377" t="str">
            <v>SM6ED</v>
          </cell>
          <cell r="B377">
            <v>20041</v>
          </cell>
          <cell r="C377">
            <v>0</v>
          </cell>
          <cell r="D377">
            <v>0</v>
          </cell>
          <cell r="K377">
            <v>20041</v>
          </cell>
        </row>
        <row r="378">
          <cell r="A378" t="str">
            <v>ECTFUEL</v>
          </cell>
          <cell r="B378">
            <v>2990</v>
          </cell>
          <cell r="C378">
            <v>0</v>
          </cell>
          <cell r="D378">
            <v>0</v>
          </cell>
          <cell r="K378">
            <v>2990</v>
          </cell>
        </row>
        <row r="379">
          <cell r="A379" t="str">
            <v>ENRONED</v>
          </cell>
          <cell r="B379">
            <v>37735</v>
          </cell>
          <cell r="C379">
            <v>0</v>
          </cell>
          <cell r="D379">
            <v>0</v>
          </cell>
          <cell r="K379">
            <v>37735</v>
          </cell>
        </row>
        <row r="380">
          <cell r="A380" t="str">
            <v>ECTNYPP</v>
          </cell>
          <cell r="B380">
            <v>-37434</v>
          </cell>
          <cell r="C380">
            <v>0</v>
          </cell>
          <cell r="D380">
            <v>0</v>
          </cell>
          <cell r="K380">
            <v>-3743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8</v>
          </cell>
          <cell r="C382">
            <v>0</v>
          </cell>
          <cell r="D382">
            <v>0</v>
          </cell>
          <cell r="K382">
            <v>-118</v>
          </cell>
        </row>
        <row r="383">
          <cell r="A383" t="str">
            <v>EPMNEPL</v>
          </cell>
          <cell r="B383">
            <v>-902</v>
          </cell>
          <cell r="C383">
            <v>0</v>
          </cell>
          <cell r="D383">
            <v>0</v>
          </cell>
          <cell r="K383">
            <v>-902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329</v>
          </cell>
          <cell r="C385">
            <v>0</v>
          </cell>
          <cell r="D385">
            <v>0</v>
          </cell>
          <cell r="K385">
            <v>329</v>
          </cell>
        </row>
        <row r="386">
          <cell r="A386" t="str">
            <v>EPMPJM</v>
          </cell>
          <cell r="B386">
            <v>-5137</v>
          </cell>
          <cell r="C386">
            <v>0</v>
          </cell>
          <cell r="D386">
            <v>0</v>
          </cell>
          <cell r="K386">
            <v>-5137</v>
          </cell>
        </row>
        <row r="389">
          <cell r="A389" t="str">
            <v>Total P&amp;L</v>
          </cell>
          <cell r="B389">
            <v>-36619911</v>
          </cell>
          <cell r="C389">
            <v>-72225.14</v>
          </cell>
          <cell r="D389">
            <v>-43367.05</v>
          </cell>
          <cell r="E389">
            <v>38011</v>
          </cell>
          <cell r="F389">
            <v>39134806</v>
          </cell>
          <cell r="G389">
            <v>0</v>
          </cell>
          <cell r="H389">
            <v>-456055</v>
          </cell>
          <cell r="I389">
            <v>139659</v>
          </cell>
          <cell r="J389">
            <v>1346558</v>
          </cell>
          <cell r="K389">
            <v>3467475.81</v>
          </cell>
        </row>
      </sheetData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Others"/>
    </sheetNames>
    <sheetDataSet>
      <sheetData sheetId="0"/>
      <sheetData sheetId="1">
        <row r="1">
          <cell r="O1" t="str">
            <v>Clewett</v>
          </cell>
          <cell r="P1" t="str">
            <v>Process</v>
          </cell>
          <cell r="Q1" t="str">
            <v>in-Flight</v>
          </cell>
          <cell r="AE1" t="str">
            <v>Calabrese</v>
          </cell>
          <cell r="AF1" t="str">
            <v>Program</v>
          </cell>
        </row>
        <row r="2">
          <cell r="O2" t="str">
            <v>Hill</v>
          </cell>
          <cell r="P2" t="str">
            <v>Renewal</v>
          </cell>
          <cell r="Q2" t="str">
            <v>2005/Q1</v>
          </cell>
          <cell r="AE2" t="str">
            <v>Chang</v>
          </cell>
          <cell r="AF2" t="str">
            <v>Project</v>
          </cell>
        </row>
        <row r="3">
          <cell r="O3" t="str">
            <v>Lasky</v>
          </cell>
          <cell r="P3" t="str">
            <v>Innovate</v>
          </cell>
          <cell r="Q3" t="str">
            <v>2005/Q2</v>
          </cell>
          <cell r="AE3" t="str">
            <v>Clewett</v>
          </cell>
          <cell r="AF3" t="str">
            <v>Pgm/Prj</v>
          </cell>
        </row>
        <row r="4">
          <cell r="O4" t="str">
            <v>Peery</v>
          </cell>
          <cell r="P4" t="str">
            <v>Transform</v>
          </cell>
          <cell r="Q4" t="str">
            <v>2005/Q3</v>
          </cell>
          <cell r="AE4" t="str">
            <v>Doemland</v>
          </cell>
        </row>
        <row r="5">
          <cell r="O5" t="str">
            <v>Walters</v>
          </cell>
          <cell r="Q5" t="str">
            <v>2005/Q4</v>
          </cell>
          <cell r="AE5" t="str">
            <v>Farrington</v>
          </cell>
        </row>
        <row r="6">
          <cell r="Q6" t="str">
            <v>2006/Q1</v>
          </cell>
          <cell r="AE6" t="str">
            <v>Feeley</v>
          </cell>
        </row>
        <row r="7">
          <cell r="Q7" t="str">
            <v>2006/Q2</v>
          </cell>
          <cell r="AE7" t="str">
            <v>Gromos</v>
          </cell>
        </row>
        <row r="8">
          <cell r="Q8" t="str">
            <v>2006/Q3</v>
          </cell>
          <cell r="AE8" t="str">
            <v>Hanson</v>
          </cell>
        </row>
        <row r="9">
          <cell r="Q9" t="str">
            <v>2006/Q4</v>
          </cell>
          <cell r="AE9" t="str">
            <v>Horvatich</v>
          </cell>
        </row>
        <row r="10">
          <cell r="Q10">
            <v>2007</v>
          </cell>
          <cell r="AE10" t="str">
            <v>Hunt</v>
          </cell>
        </row>
        <row r="11">
          <cell r="Q11">
            <v>2008</v>
          </cell>
          <cell r="AE11" t="str">
            <v>Lasky</v>
          </cell>
        </row>
        <row r="12">
          <cell r="Q12">
            <v>2009</v>
          </cell>
          <cell r="AE12" t="str">
            <v>Lindsey</v>
          </cell>
        </row>
        <row r="13">
          <cell r="Q13">
            <v>2010</v>
          </cell>
          <cell r="AE13" t="str">
            <v>Martin</v>
          </cell>
        </row>
        <row r="14">
          <cell r="Q14">
            <v>2011</v>
          </cell>
          <cell r="AE14" t="str">
            <v>Meehan</v>
          </cell>
        </row>
        <row r="15">
          <cell r="Q15">
            <v>2012</v>
          </cell>
          <cell r="AE15" t="str">
            <v>Miller</v>
          </cell>
        </row>
        <row r="16">
          <cell r="Q16">
            <v>2013</v>
          </cell>
          <cell r="AE16" t="str">
            <v>Muehlbauer</v>
          </cell>
        </row>
        <row r="17">
          <cell r="Q17">
            <v>2014</v>
          </cell>
          <cell r="AE17" t="str">
            <v>Ortiz</v>
          </cell>
        </row>
        <row r="18">
          <cell r="AE18" t="str">
            <v>Poggensee</v>
          </cell>
        </row>
        <row r="19">
          <cell r="AE19" t="str">
            <v>Reyes</v>
          </cell>
        </row>
        <row r="20">
          <cell r="AE20" t="str">
            <v>Salmon</v>
          </cell>
        </row>
        <row r="21">
          <cell r="AE21" t="str">
            <v>Schneider</v>
          </cell>
        </row>
        <row r="22">
          <cell r="AE22" t="str">
            <v>Tate</v>
          </cell>
        </row>
        <row r="23">
          <cell r="AE23" t="str">
            <v>Terman</v>
          </cell>
        </row>
        <row r="24">
          <cell r="AE24" t="str">
            <v>Tryfonopoulos</v>
          </cell>
        </row>
      </sheetData>
      <sheetData sheetId="2"/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